        <v>Sep</v>
          </cell>
          <cell r="AU164" t="str">
            <v>Oct</v>
          </cell>
          <cell r="AV164" t="str">
            <v>Nov</v>
          </cell>
          <cell r="AW164" t="str">
            <v>Dec</v>
          </cell>
          <cell r="AX164" t="str">
            <v>Jan</v>
          </cell>
          <cell r="AY164" t="str">
            <v>Feb</v>
          </cell>
          <cell r="AZ164" t="str">
            <v>Mar</v>
          </cell>
          <cell r="BA164" t="str">
            <v>Total</v>
          </cell>
        </row>
        <row r="165">
          <cell r="Q165" t="str">
            <v>B/fwd</v>
          </cell>
          <cell r="T165" t="str">
            <v>c/fwd</v>
          </cell>
          <cell r="W165" t="str">
            <v>c/fwd</v>
          </cell>
          <cell r="Y165" t="str">
            <v>First Half Year</v>
          </cell>
          <cell r="Z165" t="str">
            <v>Second Half Yr</v>
          </cell>
          <cell r="AA165" t="str">
            <v>First Half Yr</v>
          </cell>
          <cell r="AC165" t="str">
            <v>Date</v>
          </cell>
          <cell r="AD165" t="str">
            <v>Date</v>
          </cell>
          <cell r="AE165" t="str">
            <v>No. days</v>
          </cell>
          <cell r="AF165" t="str">
            <v>Interest</v>
          </cell>
          <cell r="AG165" t="str">
            <v>No. days</v>
          </cell>
          <cell r="AH165" t="str">
            <v>Interest</v>
          </cell>
          <cell r="AI165" t="str">
            <v>No. days</v>
          </cell>
          <cell r="AJ165" t="str">
            <v>Interest</v>
          </cell>
          <cell r="AL165" t="str">
            <v>Int Pay</v>
          </cell>
          <cell r="AO165" t="str">
            <v>Period 1</v>
          </cell>
          <cell r="AP165" t="str">
            <v>Period 2</v>
          </cell>
          <cell r="AQ165" t="str">
            <v>Period 3</v>
          </cell>
          <cell r="AR165" t="str">
            <v>Period 4</v>
          </cell>
          <cell r="AS165" t="str">
            <v>Period 5</v>
          </cell>
          <cell r="AT165" t="str">
            <v>Period 6</v>
          </cell>
          <cell r="AU165" t="str">
            <v>Period 7</v>
          </cell>
          <cell r="AV165" t="str">
            <v>Period 8</v>
          </cell>
          <cell r="AW165" t="str">
            <v>Period 9</v>
          </cell>
          <cell r="AX165" t="str">
            <v>Period 10</v>
          </cell>
          <cell r="AY165" t="str">
            <v>Period 11</v>
          </cell>
          <cell r="AZ165" t="str">
            <v>Period 12</v>
          </cell>
        </row>
        <row r="166">
          <cell r="Q166" t="str">
            <v>£</v>
          </cell>
          <cell r="R166" t="str">
            <v>£</v>
          </cell>
          <cell r="S166" t="str">
            <v>£</v>
          </cell>
          <cell r="T166" t="str">
            <v>£</v>
          </cell>
          <cell r="U166" t="str">
            <v>£</v>
          </cell>
          <cell r="V166" t="str">
            <v>£</v>
          </cell>
          <cell r="W166" t="str">
            <v>£</v>
          </cell>
          <cell r="Y166" t="str">
            <v>£</v>
          </cell>
          <cell r="Z166" t="str">
            <v>£</v>
          </cell>
          <cell r="AL166" t="str">
            <v>£</v>
          </cell>
          <cell r="AM166" t="str">
            <v>£</v>
          </cell>
          <cell r="AO166" t="str">
            <v>£</v>
          </cell>
          <cell r="AP166" t="str">
            <v>£</v>
          </cell>
          <cell r="AQ166" t="str">
            <v>£</v>
          </cell>
          <cell r="AR166" t="str">
            <v>£</v>
          </cell>
          <cell r="AS166" t="str">
            <v>£</v>
          </cell>
          <cell r="AT166" t="str">
            <v>£</v>
          </cell>
          <cell r="AU166" t="str">
            <v>£</v>
          </cell>
          <cell r="AV166" t="str">
            <v>£</v>
          </cell>
          <cell r="AW166" t="str">
            <v>£</v>
          </cell>
          <cell r="AX166" t="str">
            <v>£</v>
          </cell>
          <cell r="AY166" t="str">
            <v>£</v>
          </cell>
          <cell r="AZ166" t="str">
            <v>£</v>
          </cell>
        </row>
        <row r="167">
          <cell r="B167" t="str">
            <v>PWLB loans (modified loans)</v>
          </cell>
        </row>
        <row r="169">
          <cell r="B169">
            <v>493216</v>
          </cell>
          <cell r="C169">
            <v>10000000</v>
          </cell>
          <cell r="D169">
            <v>4.55</v>
          </cell>
          <cell r="E169" t="str">
            <v>M</v>
          </cell>
          <cell r="F169">
            <v>39185</v>
          </cell>
          <cell r="G169">
            <v>55701</v>
          </cell>
          <cell r="H169" t="str">
            <v>1 July</v>
          </cell>
          <cell r="I169" t="str">
            <v>1 January</v>
          </cell>
          <cell r="J169" t="str">
            <v>30.3 years</v>
          </cell>
          <cell r="K169" t="str">
            <v xml:space="preserve"> </v>
          </cell>
          <cell r="M169">
            <v>44197</v>
          </cell>
          <cell r="N169">
            <v>44378</v>
          </cell>
          <cell r="O169">
            <v>44562</v>
          </cell>
          <cell r="Q169">
            <v>10000000</v>
          </cell>
          <cell r="R169">
            <v>0</v>
          </cell>
          <cell r="S169">
            <v>0</v>
          </cell>
          <cell r="T169">
            <v>10000000</v>
          </cell>
          <cell r="U169">
            <v>0</v>
          </cell>
          <cell r="V169">
            <v>0</v>
          </cell>
          <cell r="W169">
            <v>10000000</v>
          </cell>
          <cell r="Y169">
            <v>227500</v>
          </cell>
          <cell r="Z169">
            <v>227500</v>
          </cell>
          <cell r="AA169">
            <v>227500</v>
          </cell>
          <cell r="AL169">
            <v>365</v>
          </cell>
          <cell r="AM169">
            <v>455000</v>
          </cell>
          <cell r="AO169">
            <v>37397.26</v>
          </cell>
          <cell r="AP169">
            <v>38643.839999999997</v>
          </cell>
          <cell r="AQ169">
            <v>37397.26</v>
          </cell>
          <cell r="AR169">
            <v>38643.839999999997</v>
          </cell>
          <cell r="AS169">
            <v>38643.839999999997</v>
          </cell>
          <cell r="AT169">
            <v>37397.26</v>
          </cell>
          <cell r="AU169">
            <v>38643.839999999997</v>
          </cell>
          <cell r="AV169">
            <v>37397.26</v>
          </cell>
          <cell r="AW169">
            <v>38643.839999999997</v>
          </cell>
          <cell r="AX169">
            <v>38643.839999999997</v>
          </cell>
          <cell r="AY169">
            <v>34904.11</v>
          </cell>
          <cell r="AZ169">
            <v>38643.839999999997</v>
          </cell>
          <cell r="BA169">
            <v>455000.02999999991</v>
          </cell>
          <cell r="BB169">
            <v>2.9999999911524355E-2</v>
          </cell>
        </row>
        <row r="170">
          <cell r="B170">
            <v>493217</v>
          </cell>
          <cell r="C170">
            <v>10000000</v>
          </cell>
          <cell r="D170">
            <v>4.55</v>
          </cell>
          <cell r="E170" t="str">
            <v>M</v>
          </cell>
          <cell r="F170">
            <v>39185</v>
          </cell>
          <cell r="G170">
            <v>56066</v>
          </cell>
          <cell r="H170" t="str">
            <v>1 July</v>
          </cell>
          <cell r="I170" t="str">
            <v>1 January</v>
          </cell>
          <cell r="J170" t="str">
            <v>31.3 years</v>
          </cell>
          <cell r="K170" t="str">
            <v xml:space="preserve"> </v>
          </cell>
          <cell r="M170">
            <v>44197</v>
          </cell>
          <cell r="N170">
            <v>44378</v>
          </cell>
          <cell r="O170">
            <v>44562</v>
          </cell>
          <cell r="Q170">
            <v>10000000</v>
          </cell>
          <cell r="R170">
            <v>0</v>
          </cell>
          <cell r="S170">
            <v>0</v>
          </cell>
          <cell r="T170">
            <v>10000000</v>
          </cell>
          <cell r="U170">
            <v>0</v>
          </cell>
          <cell r="V170">
            <v>0</v>
          </cell>
          <cell r="W170">
            <v>10000000</v>
          </cell>
          <cell r="Y170">
            <v>227500</v>
          </cell>
          <cell r="Z170">
            <v>227500</v>
          </cell>
          <cell r="AA170">
            <v>227500</v>
          </cell>
          <cell r="AL170">
            <v>365</v>
          </cell>
          <cell r="AM170">
            <v>455000</v>
          </cell>
          <cell r="AO170">
            <v>37397.26</v>
          </cell>
          <cell r="AP170">
            <v>38643.839999999997</v>
          </cell>
          <cell r="AQ170">
            <v>37397.26</v>
          </cell>
          <cell r="AR170">
            <v>38643.839999999997</v>
          </cell>
          <cell r="AS170">
            <v>38643.839999999997</v>
          </cell>
          <cell r="AT170">
            <v>37397.26</v>
          </cell>
          <cell r="AU170">
            <v>38643.839999999997</v>
          </cell>
          <cell r="AV170">
            <v>37397.26</v>
          </cell>
          <cell r="AW170">
            <v>38643.839999999997</v>
          </cell>
          <cell r="AX170">
            <v>38643.839999999997</v>
          </cell>
          <cell r="AY170">
            <v>34904.11</v>
          </cell>
          <cell r="AZ170">
            <v>38643.839999999997</v>
          </cell>
          <cell r="BA170">
            <v>455000.02999999991</v>
          </cell>
          <cell r="BB170">
            <v>2.9999999911524355E-2</v>
          </cell>
        </row>
        <row r="171">
          <cell r="B171">
            <v>493219</v>
          </cell>
          <cell r="C171">
            <v>10000000</v>
          </cell>
          <cell r="D171">
            <v>4.55</v>
          </cell>
          <cell r="E171" t="str">
            <v>M</v>
          </cell>
          <cell r="F171">
            <v>39185</v>
          </cell>
          <cell r="G171">
            <v>56431</v>
          </cell>
          <cell r="H171" t="str">
            <v>1 July</v>
          </cell>
          <cell r="I171" t="str">
            <v>1 January</v>
          </cell>
          <cell r="J171" t="str">
            <v>32.3 years</v>
          </cell>
          <cell r="K171" t="str">
            <v xml:space="preserve"> </v>
          </cell>
          <cell r="M171">
            <v>44197</v>
          </cell>
          <cell r="N171">
            <v>44378</v>
          </cell>
          <cell r="O171">
            <v>44562</v>
          </cell>
          <cell r="Q171">
            <v>10000000</v>
          </cell>
          <cell r="R171">
            <v>0</v>
          </cell>
          <cell r="S171">
            <v>0</v>
          </cell>
          <cell r="T171">
            <v>10000000</v>
          </cell>
          <cell r="U171">
            <v>0</v>
          </cell>
          <cell r="V171">
            <v>0</v>
          </cell>
          <cell r="W171">
            <v>10000000</v>
          </cell>
          <cell r="Y171">
            <v>227500</v>
          </cell>
          <cell r="Z171">
            <v>227500</v>
          </cell>
          <cell r="AA171">
            <v>227500</v>
          </cell>
          <cell r="AL171">
            <v>365</v>
          </cell>
          <cell r="AM171">
            <v>455000</v>
          </cell>
          <cell r="AO171">
            <v>37397.26</v>
          </cell>
          <cell r="AP171">
            <v>38643.839999999997</v>
          </cell>
          <cell r="AQ171">
            <v>37397.26</v>
          </cell>
          <cell r="AR171">
            <v>38643.839999999997</v>
          </cell>
          <cell r="AS171">
            <v>38643.839999999997</v>
          </cell>
          <cell r="AT171">
            <v>37397.26</v>
          </cell>
          <cell r="AU171">
            <v>38643.839999999997</v>
          </cell>
          <cell r="AV171">
            <v>37397.26</v>
          </cell>
          <cell r="AW171">
            <v>38643.839999999997</v>
          </cell>
          <cell r="AX171">
            <v>38643.839999999997</v>
          </cell>
          <cell r="AY171">
            <v>34904.11</v>
          </cell>
          <cell r="AZ171">
            <v>38643.839999999997</v>
          </cell>
          <cell r="BA171">
            <v>455000.02999999991</v>
          </cell>
          <cell r="BB171">
            <v>2.9999999911524355E-2</v>
          </cell>
        </row>
        <row r="172">
          <cell r="B172">
            <v>493222</v>
          </cell>
          <cell r="C172">
            <v>7000000</v>
          </cell>
          <cell r="D172">
            <v>4.55</v>
          </cell>
          <cell r="E172" t="str">
            <v>M</v>
          </cell>
          <cell r="F172">
            <v>39185</v>
          </cell>
          <cell r="G172">
            <v>56827</v>
          </cell>
          <cell r="H172" t="str">
            <v>1 August</v>
          </cell>
          <cell r="I172" t="str">
            <v>1 February</v>
          </cell>
          <cell r="J172" t="str">
            <v>33.4 years</v>
          </cell>
          <cell r="K172" t="str">
            <v xml:space="preserve"> </v>
          </cell>
          <cell r="M172">
            <v>44228</v>
          </cell>
          <cell r="N172">
            <v>44409</v>
          </cell>
          <cell r="O172">
            <v>44593</v>
          </cell>
          <cell r="Q172">
            <v>7000000</v>
          </cell>
          <cell r="R172">
            <v>0</v>
          </cell>
          <cell r="S172">
            <v>0</v>
          </cell>
          <cell r="T172">
            <v>7000000</v>
          </cell>
          <cell r="U172">
            <v>0</v>
          </cell>
          <cell r="V172">
            <v>0</v>
          </cell>
          <cell r="W172">
            <v>7000000</v>
          </cell>
          <cell r="Y172">
            <v>159250</v>
          </cell>
          <cell r="Z172">
            <v>159250</v>
          </cell>
          <cell r="AA172">
            <v>159250</v>
          </cell>
          <cell r="AL172">
            <v>365</v>
          </cell>
          <cell r="AM172">
            <v>318500</v>
          </cell>
          <cell r="AO172">
            <v>26178.080000000002</v>
          </cell>
          <cell r="AP172">
            <v>27050.68</v>
          </cell>
          <cell r="AQ172">
            <v>26178.080000000002</v>
          </cell>
          <cell r="AR172">
            <v>27050.68</v>
          </cell>
          <cell r="AS172">
            <v>27050.68</v>
          </cell>
          <cell r="AT172">
            <v>26178.080000000002</v>
          </cell>
          <cell r="AU172">
            <v>27050.68</v>
          </cell>
          <cell r="AV172">
            <v>26178.080000000002</v>
          </cell>
          <cell r="AW172">
            <v>27050.68</v>
          </cell>
          <cell r="AX172">
            <v>27050.68</v>
          </cell>
          <cell r="AY172">
            <v>24432.880000000001</v>
          </cell>
          <cell r="AZ172">
            <v>27050.68</v>
          </cell>
          <cell r="BA172">
            <v>318499.95999999996</v>
          </cell>
          <cell r="BB172">
            <v>-4.0000000037252903E-2</v>
          </cell>
        </row>
        <row r="173">
          <cell r="B173">
            <v>493218</v>
          </cell>
          <cell r="C173">
            <v>3000000</v>
          </cell>
          <cell r="D173">
            <v>4.55</v>
          </cell>
          <cell r="E173" t="str">
            <v>M</v>
          </cell>
          <cell r="F173">
            <v>39185</v>
          </cell>
          <cell r="G173">
            <v>56128</v>
          </cell>
          <cell r="H173" t="str">
            <v>1 September</v>
          </cell>
          <cell r="I173" t="str">
            <v>1 March</v>
          </cell>
          <cell r="J173" t="str">
            <v>31.4 years</v>
          </cell>
          <cell r="K173" t="str">
            <v xml:space="preserve"> </v>
          </cell>
          <cell r="M173">
            <v>44256</v>
          </cell>
          <cell r="N173">
            <v>44440</v>
          </cell>
          <cell r="O173">
            <v>44621</v>
          </cell>
          <cell r="Q173">
            <v>3000000</v>
          </cell>
          <cell r="R173">
            <v>0</v>
          </cell>
          <cell r="S173">
            <v>0</v>
          </cell>
          <cell r="T173">
            <v>3000000</v>
          </cell>
          <cell r="U173">
            <v>0</v>
          </cell>
          <cell r="V173">
            <v>0</v>
          </cell>
          <cell r="W173">
            <v>3000000</v>
          </cell>
          <cell r="Y173">
            <v>68250</v>
          </cell>
          <cell r="Z173">
            <v>68250</v>
          </cell>
          <cell r="AA173">
            <v>68250</v>
          </cell>
          <cell r="AL173">
            <v>365</v>
          </cell>
          <cell r="AM173">
            <v>136500</v>
          </cell>
          <cell r="AO173">
            <v>11219.18</v>
          </cell>
          <cell r="AP173">
            <v>11593.15</v>
          </cell>
          <cell r="AQ173">
            <v>11219.18</v>
          </cell>
          <cell r="AR173">
            <v>11593.15</v>
          </cell>
          <cell r="AS173">
            <v>11593.15</v>
          </cell>
          <cell r="AT173">
            <v>11219.18</v>
          </cell>
          <cell r="AU173">
            <v>11593.15</v>
          </cell>
          <cell r="AV173">
            <v>11219.18</v>
          </cell>
          <cell r="AW173">
            <v>11593.15</v>
          </cell>
          <cell r="AX173">
            <v>11593.15</v>
          </cell>
          <cell r="AY173">
            <v>10471.23</v>
          </cell>
          <cell r="AZ173">
            <v>11593.15</v>
          </cell>
          <cell r="BA173">
            <v>136500</v>
          </cell>
          <cell r="BB173">
            <v>0</v>
          </cell>
        </row>
        <row r="175">
          <cell r="B175" t="str">
            <v>Total PWLB (modified loans)</v>
          </cell>
          <cell r="Q175">
            <v>40000000</v>
          </cell>
          <cell r="R175">
            <v>0</v>
          </cell>
          <cell r="S175">
            <v>0</v>
          </cell>
          <cell r="T175">
            <v>40000000</v>
          </cell>
          <cell r="U175">
            <v>0</v>
          </cell>
          <cell r="V175">
            <v>0</v>
          </cell>
          <cell r="W175">
            <v>40000000</v>
          </cell>
          <cell r="Y175">
            <v>910000</v>
          </cell>
          <cell r="Z175">
            <v>910000</v>
          </cell>
          <cell r="AA175">
            <v>910000</v>
          </cell>
          <cell r="AM175">
            <v>1820000</v>
          </cell>
          <cell r="AO175">
            <v>149589.03999999998</v>
          </cell>
          <cell r="AP175">
            <v>154575.34999999998</v>
          </cell>
          <cell r="AQ175">
            <v>149589.03999999998</v>
          </cell>
          <cell r="AR175">
            <v>154575.34999999998</v>
          </cell>
          <cell r="AS175">
            <v>154575.34999999998</v>
          </cell>
          <cell r="AT175">
            <v>149589.03999999998</v>
          </cell>
          <cell r="AU175">
            <v>154575.34999999998</v>
          </cell>
          <cell r="AV175">
            <v>149589.03999999998</v>
          </cell>
          <cell r="AW175">
            <v>154575.34999999998</v>
          </cell>
          <cell r="AX175">
            <v>154575.34999999998</v>
          </cell>
          <cell r="AY175">
            <v>139616.44</v>
          </cell>
          <cell r="AZ175">
            <v>154575.34999999998</v>
          </cell>
          <cell r="BA175">
            <v>1820000.0499999998</v>
          </cell>
          <cell r="BB175">
            <v>4.9999999697320163E-2</v>
          </cell>
        </row>
        <row r="177">
          <cell r="B177" t="str">
            <v>Payment profile</v>
          </cell>
        </row>
        <row r="178">
          <cell r="B178" t="str">
            <v>Creditor write back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682500</v>
          </cell>
          <cell r="AT178">
            <v>841750</v>
          </cell>
          <cell r="AU178">
            <v>910000</v>
          </cell>
          <cell r="AV178">
            <v>910000</v>
          </cell>
          <cell r="AW178">
            <v>910000</v>
          </cell>
          <cell r="AX178">
            <v>910000</v>
          </cell>
          <cell r="AY178">
            <v>1592500</v>
          </cell>
          <cell r="AZ178">
            <v>1751750</v>
          </cell>
        </row>
        <row r="179">
          <cell r="B179" t="str">
            <v>Actual payments</v>
          </cell>
          <cell r="AO179">
            <v>0</v>
          </cell>
          <cell r="AP179">
            <v>0</v>
          </cell>
          <cell r="AQ179">
            <v>0</v>
          </cell>
          <cell r="AR179">
            <v>682500</v>
          </cell>
          <cell r="AS179">
            <v>159250</v>
          </cell>
          <cell r="AT179">
            <v>68250</v>
          </cell>
          <cell r="AU179">
            <v>0</v>
          </cell>
          <cell r="AV179">
            <v>0</v>
          </cell>
          <cell r="AW179">
            <v>0</v>
          </cell>
          <cell r="AX179">
            <v>682500</v>
          </cell>
          <cell r="AY179">
            <v>159250</v>
          </cell>
          <cell r="AZ179">
            <v>68250</v>
          </cell>
        </row>
        <row r="180">
          <cell r="B180" t="str">
            <v>General Ledger total - actuals</v>
          </cell>
          <cell r="AO180">
            <v>0</v>
          </cell>
          <cell r="AP180">
            <v>0</v>
          </cell>
          <cell r="AQ180">
            <v>0</v>
          </cell>
          <cell r="AR180">
            <v>682500</v>
          </cell>
          <cell r="AS180">
            <v>841750</v>
          </cell>
          <cell r="AT180">
            <v>910000</v>
          </cell>
          <cell r="AU180">
            <v>910000</v>
          </cell>
          <cell r="AV180">
            <v>910000</v>
          </cell>
          <cell r="AW180">
            <v>910000</v>
          </cell>
          <cell r="AX180">
            <v>1592500</v>
          </cell>
          <cell r="AY180">
            <v>1751750</v>
          </cell>
          <cell r="AZ180">
            <v>1820000</v>
          </cell>
        </row>
        <row r="182">
          <cell r="B182" t="str">
            <v>Monthly accrual required</v>
          </cell>
        </row>
        <row r="183">
          <cell r="B183" t="str">
            <v>Accrued interest</v>
          </cell>
          <cell r="AO183">
            <v>149589.03999999998</v>
          </cell>
          <cell r="AP183">
            <v>304164.38999999996</v>
          </cell>
          <cell r="AQ183">
            <v>453753.42999999993</v>
          </cell>
          <cell r="AR183">
            <v>608328.77999999991</v>
          </cell>
          <cell r="AS183">
            <v>762904.12999999989</v>
          </cell>
          <cell r="AT183">
            <v>912493.16999999993</v>
          </cell>
          <cell r="AU183">
            <v>1067068.52</v>
          </cell>
          <cell r="AV183">
            <v>1216657.56</v>
          </cell>
          <cell r="AW183">
            <v>1371232.9100000001</v>
          </cell>
          <cell r="AX183">
            <v>1525808.2600000002</v>
          </cell>
          <cell r="AY183">
            <v>1665424.7000000002</v>
          </cell>
          <cell r="AZ183">
            <v>1820000.0500000003</v>
          </cell>
        </row>
        <row r="184">
          <cell r="B184" t="str">
            <v>General Ledger 'actuals'</v>
          </cell>
          <cell r="AO184">
            <v>0</v>
          </cell>
          <cell r="AP184">
            <v>0</v>
          </cell>
          <cell r="AQ184">
            <v>0</v>
          </cell>
          <cell r="AR184">
            <v>-682500</v>
          </cell>
          <cell r="AS184">
            <v>-841750</v>
          </cell>
          <cell r="AT184">
            <v>-910000</v>
          </cell>
          <cell r="AU184">
            <v>-910000</v>
          </cell>
          <cell r="AV184">
            <v>-910000</v>
          </cell>
          <cell r="AW184">
            <v>-910000</v>
          </cell>
          <cell r="AX184">
            <v>-1592500</v>
          </cell>
          <cell r="AY184">
            <v>-1751750</v>
          </cell>
          <cell r="AZ184">
            <v>-1820000</v>
          </cell>
        </row>
        <row r="185">
          <cell r="B185" t="str">
            <v>Monthly accrual required</v>
          </cell>
          <cell r="AO185">
            <v>149589.03999999998</v>
          </cell>
          <cell r="AP185">
            <v>304164.38999999996</v>
          </cell>
          <cell r="AQ185">
            <v>453753.42999999993</v>
          </cell>
          <cell r="AR185">
            <v>-74171.220000000088</v>
          </cell>
          <cell r="AS185">
            <v>-78845.870000000112</v>
          </cell>
          <cell r="AT185">
            <v>2493.1699999999255</v>
          </cell>
          <cell r="AU185">
            <v>157068.52000000002</v>
          </cell>
          <cell r="AV185">
            <v>306657.56000000006</v>
          </cell>
          <cell r="AW185">
            <v>461232.91000000015</v>
          </cell>
          <cell r="AX185">
            <v>-66691.739999999758</v>
          </cell>
          <cell r="AY185">
            <v>-86325.299999999814</v>
          </cell>
          <cell r="AZ185">
            <v>5.0000000279396772E-2</v>
          </cell>
          <cell r="BB185">
            <v>5.0000000279396772E-2</v>
          </cell>
        </row>
        <row r="187">
          <cell r="B187" t="str">
            <v>General Ledger total (incl accruals)</v>
          </cell>
        </row>
        <row r="188">
          <cell r="B188" t="str">
            <v>General Ledger actuals</v>
          </cell>
          <cell r="AO188">
            <v>0</v>
          </cell>
          <cell r="AP188">
            <v>0</v>
          </cell>
          <cell r="AQ188">
            <v>0</v>
          </cell>
          <cell r="AR188">
            <v>682500</v>
          </cell>
          <cell r="AS188">
            <v>841750</v>
          </cell>
          <cell r="AT188">
            <v>910000</v>
          </cell>
          <cell r="AU188">
            <v>910000</v>
          </cell>
          <cell r="AV188">
            <v>910000</v>
          </cell>
          <cell r="AW188">
            <v>910000</v>
          </cell>
          <cell r="AX188">
            <v>1592500</v>
          </cell>
          <cell r="AY188">
            <v>1751750</v>
          </cell>
          <cell r="AZ188">
            <v>1820000</v>
          </cell>
        </row>
        <row r="189">
          <cell r="B189" t="str">
            <v>Accruals</v>
          </cell>
          <cell r="AO189">
            <v>149589.03999999998</v>
          </cell>
          <cell r="AP189">
            <v>304164.38999999996</v>
          </cell>
          <cell r="AQ189">
            <v>453753.42999999993</v>
          </cell>
          <cell r="AR189">
            <v>-74171.220000000088</v>
          </cell>
          <cell r="AS189">
            <v>-78845.870000000112</v>
          </cell>
          <cell r="AT189">
            <v>2493.1699999999255</v>
          </cell>
          <cell r="AU189">
            <v>157068.52000000002</v>
          </cell>
          <cell r="AV189">
            <v>306657.56000000006</v>
          </cell>
          <cell r="AW189">
            <v>461232.91000000015</v>
          </cell>
          <cell r="AX189">
            <v>-66691.739999999758</v>
          </cell>
          <cell r="AY189">
            <v>-86325.299999999814</v>
          </cell>
          <cell r="AZ189">
            <v>5.0000000279396772E-2</v>
          </cell>
        </row>
        <row r="190">
          <cell r="B190" t="str">
            <v>General Ledger (incl. accruals)</v>
          </cell>
          <cell r="AO190">
            <v>149589.03999999998</v>
          </cell>
          <cell r="AP190">
            <v>304164.38999999996</v>
          </cell>
          <cell r="AQ190">
            <v>453753.42999999993</v>
          </cell>
          <cell r="AR190">
            <v>608328.77999999991</v>
          </cell>
          <cell r="AS190">
            <v>762904.12999999989</v>
          </cell>
          <cell r="AT190">
            <v>912493.16999999993</v>
          </cell>
          <cell r="AU190">
            <v>1067068.52</v>
          </cell>
          <cell r="AV190">
            <v>1216657.56</v>
          </cell>
          <cell r="AW190">
            <v>1371232.9100000001</v>
          </cell>
          <cell r="AX190">
            <v>1525808.2600000002</v>
          </cell>
          <cell r="AY190">
            <v>1665424.7000000002</v>
          </cell>
          <cell r="AZ190">
            <v>1820000.0500000003</v>
          </cell>
          <cell r="BB190">
            <v>5.0000000279396772E-2</v>
          </cell>
        </row>
        <row r="192">
          <cell r="B192" t="str">
            <v>Budget profile</v>
          </cell>
        </row>
        <row r="193">
          <cell r="B193" t="str">
            <v>Round to nearest £1k</v>
          </cell>
          <cell r="AO193">
            <v>150000</v>
          </cell>
          <cell r="AP193">
            <v>304000</v>
          </cell>
          <cell r="AQ193">
            <v>454000</v>
          </cell>
          <cell r="AR193">
            <v>608000</v>
          </cell>
          <cell r="AS193">
            <v>763000</v>
          </cell>
          <cell r="AT193">
            <v>912000</v>
          </cell>
          <cell r="AU193">
            <v>1067000</v>
          </cell>
          <cell r="AV193">
            <v>1217000</v>
          </cell>
          <cell r="AW193">
            <v>1371000</v>
          </cell>
          <cell r="AX193">
            <v>1526000</v>
          </cell>
          <cell r="AY193">
            <v>1665000</v>
          </cell>
          <cell r="AZ193">
            <v>1820000</v>
          </cell>
        </row>
        <row r="194">
          <cell r="B194" t="str">
            <v>Assumed addnl borrowing</v>
          </cell>
        </row>
        <row r="196">
          <cell r="B196" t="str">
            <v>Budget profile</v>
          </cell>
          <cell r="AO196">
            <v>150000</v>
          </cell>
          <cell r="AP196">
            <v>304000</v>
          </cell>
          <cell r="AQ196">
            <v>454000</v>
          </cell>
          <cell r="AR196">
            <v>608000</v>
          </cell>
          <cell r="AS196">
            <v>763000</v>
          </cell>
          <cell r="AT196">
            <v>912000</v>
          </cell>
          <cell r="AU196">
            <v>1067000</v>
          </cell>
          <cell r="AV196">
            <v>1217000</v>
          </cell>
          <cell r="AW196">
            <v>1371000</v>
          </cell>
          <cell r="AX196">
            <v>1526000</v>
          </cell>
          <cell r="AY196">
            <v>1665000</v>
          </cell>
          <cell r="AZ196">
            <v>1820000</v>
          </cell>
        </row>
      </sheetData>
      <sheetData sheetId="148" refreshError="1"/>
      <sheetData sheetId="149" refreshError="1"/>
      <sheetData sheetId="150" refreshError="1">
        <row r="4">
          <cell r="I4">
            <v>107</v>
          </cell>
        </row>
        <row r="22">
          <cell r="A22">
            <v>1</v>
          </cell>
          <cell r="C22">
            <v>44287</v>
          </cell>
          <cell r="D22">
            <v>44652</v>
          </cell>
          <cell r="F22">
            <v>9102025.5299999993</v>
          </cell>
          <cell r="G22">
            <v>0</v>
          </cell>
          <cell r="H22">
            <v>9102025.5299999993</v>
          </cell>
          <cell r="I22">
            <v>0</v>
          </cell>
          <cell r="J22">
            <v>3350000</v>
          </cell>
          <cell r="K22">
            <v>1564064.68</v>
          </cell>
          <cell r="L22">
            <v>14016090.209999999</v>
          </cell>
          <cell r="N22">
            <v>9167352.0199999996</v>
          </cell>
          <cell r="O22">
            <v>0</v>
          </cell>
          <cell r="P22">
            <v>9167352.0199999996</v>
          </cell>
          <cell r="Q22">
            <v>0</v>
          </cell>
          <cell r="R22">
            <v>0</v>
          </cell>
          <cell r="S22">
            <v>1289064.6800000002</v>
          </cell>
          <cell r="T22">
            <v>10456416.699999999</v>
          </cell>
          <cell r="V22">
            <v>44652</v>
          </cell>
          <cell r="W22">
            <v>45017</v>
          </cell>
          <cell r="Y22">
            <v>9167352.0199999996</v>
          </cell>
          <cell r="Z22">
            <v>0</v>
          </cell>
          <cell r="AA22">
            <v>9167352.0199999996</v>
          </cell>
          <cell r="AB22">
            <v>0</v>
          </cell>
          <cell r="AC22">
            <v>0</v>
          </cell>
          <cell r="AD22">
            <v>1289064.6800000002</v>
          </cell>
          <cell r="AE22">
            <v>10456416.699999999</v>
          </cell>
          <cell r="AG22">
            <v>9735349.0599999987</v>
          </cell>
          <cell r="AH22">
            <v>0</v>
          </cell>
          <cell r="AI22">
            <v>9735349.0599999987</v>
          </cell>
          <cell r="AJ22">
            <v>0</v>
          </cell>
          <cell r="AK22">
            <v>0</v>
          </cell>
          <cell r="AL22">
            <v>854564.68</v>
          </cell>
          <cell r="AM22">
            <v>10589913.739999998</v>
          </cell>
          <cell r="AO22">
            <v>45017</v>
          </cell>
          <cell r="AP22">
            <v>45383</v>
          </cell>
          <cell r="AR22">
            <v>9735349.0599999987</v>
          </cell>
          <cell r="AS22">
            <v>0</v>
          </cell>
          <cell r="AT22">
            <v>9735349.0599999987</v>
          </cell>
          <cell r="AU22">
            <v>0</v>
          </cell>
          <cell r="AV22">
            <v>0</v>
          </cell>
          <cell r="AW22">
            <v>854564.68</v>
          </cell>
          <cell r="AX22">
            <v>10589913.739999998</v>
          </cell>
          <cell r="AZ22">
            <v>15806126.040000001</v>
          </cell>
          <cell r="BA22">
            <v>0</v>
          </cell>
          <cell r="BB22">
            <v>15806126.040000001</v>
          </cell>
          <cell r="BC22">
            <v>0</v>
          </cell>
          <cell r="BD22">
            <v>0</v>
          </cell>
          <cell r="BE22">
            <v>29064.68</v>
          </cell>
          <cell r="BF22">
            <v>15835190.720000001</v>
          </cell>
          <cell r="BH22">
            <v>45383</v>
          </cell>
          <cell r="BI22">
            <v>45748</v>
          </cell>
          <cell r="BK22">
            <v>15806126.040000001</v>
          </cell>
          <cell r="BL22">
            <v>0</v>
          </cell>
          <cell r="BM22">
            <v>15806126.040000001</v>
          </cell>
          <cell r="BN22">
            <v>0</v>
          </cell>
          <cell r="BO22">
            <v>0</v>
          </cell>
          <cell r="BP22">
            <v>29064.68</v>
          </cell>
          <cell r="BQ22">
            <v>15835190.720000001</v>
          </cell>
          <cell r="BS22">
            <v>16449363.180000002</v>
          </cell>
          <cell r="BT22">
            <v>0</v>
          </cell>
          <cell r="BU22">
            <v>16449363.180000002</v>
          </cell>
          <cell r="BV22">
            <v>0</v>
          </cell>
          <cell r="BW22">
            <v>0</v>
          </cell>
          <cell r="BX22">
            <v>14532.380000000001</v>
          </cell>
          <cell r="BY22">
            <v>16463895.560000002</v>
          </cell>
          <cell r="CA22">
            <v>45748</v>
          </cell>
          <cell r="CB22">
            <v>46113</v>
          </cell>
          <cell r="CD22">
            <v>16449363.180000002</v>
          </cell>
          <cell r="CE22">
            <v>0</v>
          </cell>
          <cell r="CF22">
            <v>16449363.180000002</v>
          </cell>
          <cell r="CG22">
            <v>0</v>
          </cell>
          <cell r="CH22">
            <v>0</v>
          </cell>
          <cell r="CI22">
            <v>14532.380000000001</v>
          </cell>
          <cell r="CJ22">
            <v>16463895.560000002</v>
          </cell>
          <cell r="CL22">
            <v>19070791.640000001</v>
          </cell>
          <cell r="CM22">
            <v>0</v>
          </cell>
          <cell r="CN22">
            <v>19070791.640000001</v>
          </cell>
          <cell r="CO22">
            <v>0</v>
          </cell>
          <cell r="CP22">
            <v>0</v>
          </cell>
          <cell r="CQ22">
            <v>0</v>
          </cell>
          <cell r="CR22">
            <v>19070791.640000001</v>
          </cell>
          <cell r="CT22">
            <v>46113</v>
          </cell>
          <cell r="CU22">
            <v>46478</v>
          </cell>
          <cell r="CW22">
            <v>19070791.640000001</v>
          </cell>
          <cell r="CX22">
            <v>0</v>
          </cell>
          <cell r="CY22">
            <v>19070791.640000001</v>
          </cell>
          <cell r="CZ22">
            <v>0</v>
          </cell>
          <cell r="DA22">
            <v>0</v>
          </cell>
          <cell r="DB22">
            <v>0</v>
          </cell>
          <cell r="DC22">
            <v>19070791.640000001</v>
          </cell>
          <cell r="DE22">
            <v>19116454.559999999</v>
          </cell>
          <cell r="DF22">
            <v>0</v>
          </cell>
          <cell r="DG22">
            <v>19116454.559999999</v>
          </cell>
          <cell r="DH22">
            <v>0</v>
          </cell>
          <cell r="DI22">
            <v>0</v>
          </cell>
          <cell r="DJ22">
            <v>0</v>
          </cell>
          <cell r="DK22">
            <v>19116454.559999999</v>
          </cell>
        </row>
        <row r="23">
          <cell r="C23" t="str">
            <v>Less than one year</v>
          </cell>
          <cell r="F23">
            <v>9102025.5299999993</v>
          </cell>
          <cell r="G23">
            <v>0</v>
          </cell>
          <cell r="H23">
            <v>9102025.5299999993</v>
          </cell>
          <cell r="I23">
            <v>0</v>
          </cell>
          <cell r="J23">
            <v>3350000</v>
          </cell>
          <cell r="K23">
            <v>1564064.68</v>
          </cell>
          <cell r="L23">
            <v>14016090.209999999</v>
          </cell>
          <cell r="N23">
            <v>9167352.0199999996</v>
          </cell>
          <cell r="O23">
            <v>0</v>
          </cell>
          <cell r="P23">
            <v>9167352.0199999996</v>
          </cell>
          <cell r="Q23">
            <v>0</v>
          </cell>
          <cell r="R23">
            <v>0</v>
          </cell>
          <cell r="S23">
            <v>1289064.6800000002</v>
          </cell>
          <cell r="T23">
            <v>10456416.699999999</v>
          </cell>
          <cell r="V23" t="str">
            <v>Less than one year</v>
          </cell>
          <cell r="Y23">
            <v>9167352.0199999996</v>
          </cell>
          <cell r="Z23">
            <v>0</v>
          </cell>
          <cell r="AA23">
            <v>9167352.0199999996</v>
          </cell>
          <cell r="AB23">
            <v>0</v>
          </cell>
          <cell r="AC23">
            <v>0</v>
          </cell>
          <cell r="AD23">
            <v>1289064.6800000002</v>
          </cell>
          <cell r="AE23">
            <v>10456416.699999999</v>
          </cell>
          <cell r="AG23">
            <v>9735349.0599999987</v>
          </cell>
          <cell r="AH23">
            <v>0</v>
          </cell>
          <cell r="AI23">
            <v>9735349.0599999987</v>
          </cell>
          <cell r="AJ23">
            <v>0</v>
          </cell>
          <cell r="AK23">
            <v>0</v>
          </cell>
          <cell r="AL23">
            <v>854564.68</v>
          </cell>
          <cell r="AM23">
            <v>10589913.739999998</v>
          </cell>
          <cell r="AO23" t="str">
            <v>Less than one year</v>
          </cell>
          <cell r="AR23">
            <v>9735349.0599999987</v>
          </cell>
          <cell r="AS23">
            <v>0</v>
          </cell>
          <cell r="AT23">
            <v>9735349.0599999987</v>
          </cell>
          <cell r="AU23">
            <v>0</v>
          </cell>
          <cell r="AV23">
            <v>0</v>
          </cell>
          <cell r="AW23">
            <v>854564.68</v>
          </cell>
          <cell r="AX23">
            <v>10589913.739999998</v>
          </cell>
          <cell r="AZ23">
            <v>15806126.040000001</v>
          </cell>
          <cell r="BA23">
            <v>0</v>
          </cell>
          <cell r="BB23">
            <v>15806126.040000001</v>
          </cell>
          <cell r="BC23">
            <v>0</v>
          </cell>
          <cell r="BD23">
            <v>0</v>
          </cell>
          <cell r="BE23">
            <v>29064.68</v>
          </cell>
          <cell r="BF23">
            <v>15835190.720000001</v>
          </cell>
          <cell r="BH23" t="str">
            <v>Less than one year</v>
          </cell>
          <cell r="BK23">
            <v>15806126.040000001</v>
          </cell>
          <cell r="BL23">
            <v>0</v>
          </cell>
          <cell r="BM23">
            <v>15806126.040000001</v>
          </cell>
          <cell r="BN23">
            <v>0</v>
          </cell>
          <cell r="BO23">
            <v>0</v>
          </cell>
          <cell r="BP23">
            <v>29064.68</v>
          </cell>
          <cell r="BQ23">
            <v>15835190.720000001</v>
          </cell>
          <cell r="BS23">
            <v>16449363.180000002</v>
          </cell>
          <cell r="BT23">
            <v>0</v>
          </cell>
          <cell r="BU23">
            <v>16449363.180000002</v>
          </cell>
          <cell r="BV23">
            <v>0</v>
          </cell>
          <cell r="BW23">
            <v>0</v>
          </cell>
          <cell r="BX23">
            <v>14532.380000000001</v>
          </cell>
          <cell r="BY23">
            <v>16463895.560000002</v>
          </cell>
          <cell r="CA23" t="str">
            <v>Less than one year</v>
          </cell>
          <cell r="CD23">
            <v>16449363.180000002</v>
          </cell>
          <cell r="CE23">
            <v>0</v>
          </cell>
          <cell r="CF23">
            <v>16449363.180000002</v>
          </cell>
          <cell r="CG23">
            <v>0</v>
          </cell>
          <cell r="CH23">
            <v>0</v>
          </cell>
          <cell r="CI23">
            <v>14532.380000000001</v>
          </cell>
          <cell r="CJ23">
            <v>16463895.560000002</v>
          </cell>
          <cell r="CL23">
            <v>19070791.640000001</v>
          </cell>
          <cell r="CM23">
            <v>0</v>
          </cell>
          <cell r="CN23">
            <v>19070791.640000001</v>
          </cell>
          <cell r="CO23">
            <v>0</v>
          </cell>
          <cell r="CP23">
            <v>0</v>
          </cell>
          <cell r="CQ23">
            <v>0</v>
          </cell>
          <cell r="CR23">
            <v>19070791.640000001</v>
          </cell>
          <cell r="CT23" t="str">
            <v>Less than one year</v>
          </cell>
          <cell r="CW23">
            <v>19070791.640000001</v>
          </cell>
          <cell r="CX23">
            <v>0</v>
          </cell>
          <cell r="CY23">
            <v>19070791.640000001</v>
          </cell>
          <cell r="CZ23">
            <v>0</v>
          </cell>
          <cell r="DA23">
            <v>0</v>
          </cell>
          <cell r="DB23">
            <v>0</v>
          </cell>
          <cell r="DC23">
            <v>19070791.640000001</v>
          </cell>
          <cell r="DE23">
            <v>19116454.559999999</v>
          </cell>
          <cell r="DF23">
            <v>0</v>
          </cell>
          <cell r="DG23">
            <v>19116454.559999999</v>
          </cell>
          <cell r="DH23">
            <v>0</v>
          </cell>
          <cell r="DI23">
            <v>0</v>
          </cell>
          <cell r="DJ23">
            <v>0</v>
          </cell>
          <cell r="DK23">
            <v>19116454.559999999</v>
          </cell>
        </row>
        <row r="25">
          <cell r="A25">
            <v>2</v>
          </cell>
          <cell r="C25">
            <v>44652</v>
          </cell>
          <cell r="D25">
            <v>45017</v>
          </cell>
          <cell r="F25">
            <v>9167352.0199999996</v>
          </cell>
          <cell r="G25">
            <v>0</v>
          </cell>
          <cell r="H25">
            <v>9167352.0199999996</v>
          </cell>
          <cell r="I25">
            <v>0</v>
          </cell>
          <cell r="J25">
            <v>0</v>
          </cell>
          <cell r="K25">
            <v>1289064.6800000002</v>
          </cell>
          <cell r="L25">
            <v>10456416.699999999</v>
          </cell>
          <cell r="N25">
            <v>9735349.0599999987</v>
          </cell>
          <cell r="O25">
            <v>0</v>
          </cell>
          <cell r="P25">
            <v>9735349.0599999987</v>
          </cell>
          <cell r="Q25">
            <v>0</v>
          </cell>
          <cell r="R25">
            <v>0</v>
          </cell>
          <cell r="S25">
            <v>854564.68</v>
          </cell>
          <cell r="T25">
            <v>10589913.739999998</v>
          </cell>
          <cell r="V25">
            <v>45017</v>
          </cell>
          <cell r="W25">
            <v>45383</v>
          </cell>
          <cell r="Y25">
            <v>9735349.0599999987</v>
          </cell>
          <cell r="Z25">
            <v>0</v>
          </cell>
          <cell r="AA25">
            <v>9735349.0599999987</v>
          </cell>
          <cell r="AB25">
            <v>0</v>
          </cell>
          <cell r="AC25">
            <v>0</v>
          </cell>
          <cell r="AD25">
            <v>854564.68</v>
          </cell>
          <cell r="AE25">
            <v>10589913.739999998</v>
          </cell>
          <cell r="AG25">
            <v>15806126.040000001</v>
          </cell>
          <cell r="AH25">
            <v>0</v>
          </cell>
          <cell r="AI25">
            <v>15806126.040000001</v>
          </cell>
          <cell r="AJ25">
            <v>0</v>
          </cell>
          <cell r="AK25">
            <v>0</v>
          </cell>
          <cell r="AL25">
            <v>29064.68</v>
          </cell>
          <cell r="AM25">
            <v>15835190.720000001</v>
          </cell>
          <cell r="AO25">
            <v>45383</v>
          </cell>
          <cell r="AP25">
            <v>45748</v>
          </cell>
          <cell r="AR25">
            <v>15806126.040000001</v>
          </cell>
          <cell r="AS25">
            <v>0</v>
          </cell>
          <cell r="AT25">
            <v>15806126.040000001</v>
          </cell>
          <cell r="AU25">
            <v>0</v>
          </cell>
          <cell r="AV25">
            <v>0</v>
          </cell>
          <cell r="AW25">
            <v>29064.68</v>
          </cell>
          <cell r="AX25">
            <v>15835190.720000001</v>
          </cell>
          <cell r="AZ25">
            <v>16449363.180000002</v>
          </cell>
          <cell r="BA25">
            <v>0</v>
          </cell>
          <cell r="BB25">
            <v>16449363.180000002</v>
          </cell>
          <cell r="BC25">
            <v>0</v>
          </cell>
          <cell r="BD25">
            <v>0</v>
          </cell>
          <cell r="BE25">
            <v>14532.380000000001</v>
          </cell>
          <cell r="BF25">
            <v>16463895.560000002</v>
          </cell>
          <cell r="BH25">
            <v>45748</v>
          </cell>
          <cell r="BI25">
            <v>46113</v>
          </cell>
          <cell r="BK25">
            <v>16449363.180000002</v>
          </cell>
          <cell r="BL25">
            <v>0</v>
          </cell>
          <cell r="BM25">
            <v>16449363.180000002</v>
          </cell>
          <cell r="BN25">
            <v>0</v>
          </cell>
          <cell r="BO25">
            <v>0</v>
          </cell>
          <cell r="BP25">
            <v>14532.380000000001</v>
          </cell>
          <cell r="BQ25">
            <v>16463895.560000002</v>
          </cell>
          <cell r="BS25">
            <v>19070791.640000001</v>
          </cell>
          <cell r="BT25">
            <v>0</v>
          </cell>
          <cell r="BU25">
            <v>19070791.640000001</v>
          </cell>
          <cell r="BV25">
            <v>0</v>
          </cell>
          <cell r="BW25">
            <v>0</v>
          </cell>
          <cell r="BX25">
            <v>0</v>
          </cell>
          <cell r="BY25">
            <v>19070791.640000001</v>
          </cell>
          <cell r="CA25">
            <v>46113</v>
          </cell>
          <cell r="CB25">
            <v>46478</v>
          </cell>
          <cell r="CD25">
            <v>19070791.640000001</v>
          </cell>
          <cell r="CE25">
            <v>0</v>
          </cell>
          <cell r="CF25">
            <v>19070791.640000001</v>
          </cell>
          <cell r="CG25">
            <v>0</v>
          </cell>
          <cell r="CH25">
            <v>0</v>
          </cell>
          <cell r="CI25">
            <v>0</v>
          </cell>
          <cell r="CJ25">
            <v>19070791.640000001</v>
          </cell>
          <cell r="CL25">
            <v>19116454.559999999</v>
          </cell>
          <cell r="CM25">
            <v>0</v>
          </cell>
          <cell r="CN25">
            <v>19116454.559999999</v>
          </cell>
          <cell r="CO25">
            <v>0</v>
          </cell>
          <cell r="CP25">
            <v>0</v>
          </cell>
          <cell r="CQ25">
            <v>0</v>
          </cell>
          <cell r="CR25">
            <v>19116454.559999999</v>
          </cell>
          <cell r="CT25">
            <v>46478</v>
          </cell>
          <cell r="CU25">
            <v>46844</v>
          </cell>
          <cell r="CW25">
            <v>19116454.559999999</v>
          </cell>
          <cell r="CX25">
            <v>0</v>
          </cell>
          <cell r="CY25">
            <v>19116454.559999999</v>
          </cell>
          <cell r="CZ25">
            <v>0</v>
          </cell>
          <cell r="DA25">
            <v>0</v>
          </cell>
          <cell r="DB25">
            <v>0</v>
          </cell>
          <cell r="DC25">
            <v>19116454.559999999</v>
          </cell>
          <cell r="DE25">
            <v>19575970.149999999</v>
          </cell>
          <cell r="DF25">
            <v>0</v>
          </cell>
          <cell r="DG25">
            <v>19575970.149999999</v>
          </cell>
          <cell r="DH25">
            <v>0</v>
          </cell>
          <cell r="DI25">
            <v>0</v>
          </cell>
          <cell r="DJ25">
            <v>0</v>
          </cell>
          <cell r="DK25">
            <v>19575970.149999999</v>
          </cell>
        </row>
        <row r="26">
          <cell r="C26" t="str">
            <v>Between one and two years</v>
          </cell>
          <cell r="F26">
            <v>9167352.0199999996</v>
          </cell>
          <cell r="G26">
            <v>0</v>
          </cell>
          <cell r="H26">
            <v>9167352.0199999996</v>
          </cell>
          <cell r="I26">
            <v>0</v>
          </cell>
          <cell r="J26">
            <v>0</v>
          </cell>
          <cell r="K26">
            <v>1289064.6800000002</v>
          </cell>
          <cell r="L26">
            <v>10456416.699999999</v>
          </cell>
          <cell r="N26">
            <v>9735349.0599999987</v>
          </cell>
          <cell r="O26">
            <v>0</v>
          </cell>
          <cell r="P26">
            <v>9735349.0599999987</v>
          </cell>
          <cell r="Q26">
            <v>0</v>
          </cell>
          <cell r="R26">
            <v>0</v>
          </cell>
          <cell r="S26">
            <v>854564.68</v>
          </cell>
          <cell r="T26">
            <v>10589913.739999998</v>
          </cell>
          <cell r="V26" t="str">
            <v>Between one and two years</v>
          </cell>
          <cell r="Y26">
            <v>9735349.0599999987</v>
          </cell>
          <cell r="Z26">
            <v>0</v>
          </cell>
          <cell r="AA26">
            <v>9735349.0599999987</v>
          </cell>
          <cell r="AB26">
            <v>0</v>
          </cell>
          <cell r="AC26">
            <v>0</v>
          </cell>
          <cell r="AD26">
            <v>854564.68</v>
          </cell>
          <cell r="AE26">
            <v>10589913.739999998</v>
          </cell>
          <cell r="AG26">
            <v>15806126.040000001</v>
          </cell>
          <cell r="AH26">
            <v>0</v>
          </cell>
          <cell r="AI26">
            <v>15806126.040000001</v>
          </cell>
          <cell r="AJ26">
            <v>0</v>
          </cell>
          <cell r="AK26">
            <v>0</v>
          </cell>
          <cell r="AL26">
            <v>29064.68</v>
          </cell>
          <cell r="AM26">
            <v>15835190.720000001</v>
          </cell>
          <cell r="AO26" t="str">
            <v>Between one and two years</v>
          </cell>
          <cell r="AR26">
            <v>15806126.040000001</v>
          </cell>
          <cell r="AS26">
            <v>0</v>
          </cell>
          <cell r="AT26">
            <v>15806126.040000001</v>
          </cell>
          <cell r="AU26">
            <v>0</v>
          </cell>
          <cell r="AV26">
            <v>0</v>
          </cell>
          <cell r="AW26">
            <v>29064.68</v>
          </cell>
          <cell r="AX26">
            <v>15835190.720000001</v>
          </cell>
          <cell r="AZ26">
            <v>16449363.180000002</v>
          </cell>
          <cell r="BA26">
            <v>0</v>
          </cell>
          <cell r="BB26">
            <v>16449363.180000002</v>
          </cell>
          <cell r="BC26">
            <v>0</v>
          </cell>
          <cell r="BD26">
            <v>0</v>
          </cell>
          <cell r="BE26">
            <v>14532.380000000001</v>
          </cell>
          <cell r="BF26">
            <v>16463895.560000002</v>
          </cell>
          <cell r="BH26" t="str">
            <v>Between one and two years</v>
          </cell>
          <cell r="BK26">
            <v>16449363.180000002</v>
          </cell>
          <cell r="BL26">
            <v>0</v>
          </cell>
          <cell r="BM26">
            <v>16449363.180000002</v>
          </cell>
          <cell r="BN26">
            <v>0</v>
          </cell>
          <cell r="BO26">
            <v>0</v>
          </cell>
          <cell r="BP26">
            <v>14532.380000000001</v>
          </cell>
          <cell r="BQ26">
            <v>16463895.560000002</v>
          </cell>
          <cell r="BS26">
            <v>19070791.640000001</v>
          </cell>
          <cell r="BT26">
            <v>0</v>
          </cell>
          <cell r="BU26">
            <v>19070791.640000001</v>
          </cell>
          <cell r="BV26">
            <v>0</v>
          </cell>
          <cell r="BW26">
            <v>0</v>
          </cell>
          <cell r="BX26">
            <v>0</v>
          </cell>
          <cell r="BY26">
            <v>19070791.640000001</v>
          </cell>
          <cell r="CA26" t="str">
            <v>Between one and two years</v>
          </cell>
          <cell r="CD26">
            <v>19070791.640000001</v>
          </cell>
          <cell r="CE26">
            <v>0</v>
          </cell>
          <cell r="CF26">
            <v>19070791.640000001</v>
          </cell>
          <cell r="CG26">
            <v>0</v>
          </cell>
          <cell r="CH26">
            <v>0</v>
          </cell>
          <cell r="CI26">
            <v>0</v>
          </cell>
          <cell r="CJ26">
            <v>19070791.640000001</v>
          </cell>
          <cell r="CL26">
            <v>19116454.559999999</v>
          </cell>
          <cell r="CM26">
            <v>0</v>
          </cell>
          <cell r="CN26">
            <v>19116454.559999999</v>
          </cell>
          <cell r="CO26">
            <v>0</v>
          </cell>
          <cell r="CP26">
            <v>0</v>
          </cell>
          <cell r="CQ26">
            <v>0</v>
          </cell>
          <cell r="CR26">
            <v>19116454.559999999</v>
          </cell>
          <cell r="CT26" t="str">
            <v>Between one and two years</v>
          </cell>
          <cell r="CW26">
            <v>19116454.559999999</v>
          </cell>
          <cell r="CX26">
            <v>0</v>
          </cell>
          <cell r="CY26">
            <v>19116454.559999999</v>
          </cell>
          <cell r="CZ26">
            <v>0</v>
          </cell>
          <cell r="DA26">
            <v>0</v>
          </cell>
          <cell r="DB26">
            <v>0</v>
          </cell>
          <cell r="DC26">
            <v>19116454.559999999</v>
          </cell>
          <cell r="DE26">
            <v>19575970.149999999</v>
          </cell>
          <cell r="DF26">
            <v>0</v>
          </cell>
          <cell r="DG26">
            <v>19575970.149999999</v>
          </cell>
          <cell r="DH26">
            <v>0</v>
          </cell>
          <cell r="DI26">
            <v>0</v>
          </cell>
          <cell r="DJ26">
            <v>0</v>
          </cell>
          <cell r="DK26">
            <v>19575970.149999999</v>
          </cell>
        </row>
        <row r="28">
          <cell r="A28">
            <v>3</v>
          </cell>
          <cell r="C28">
            <v>45017</v>
          </cell>
          <cell r="D28">
            <v>45383</v>
          </cell>
          <cell r="F28">
            <v>9735349.0599999987</v>
          </cell>
          <cell r="G28">
            <v>0</v>
          </cell>
          <cell r="H28">
            <v>9735349.0599999987</v>
          </cell>
          <cell r="I28">
            <v>0</v>
          </cell>
          <cell r="J28">
            <v>0</v>
          </cell>
          <cell r="K28">
            <v>854564.68</v>
          </cell>
          <cell r="L28">
            <v>10589913.739999998</v>
          </cell>
          <cell r="N28">
            <v>15806126.040000001</v>
          </cell>
          <cell r="O28">
            <v>0</v>
          </cell>
          <cell r="P28">
            <v>15806126.040000001</v>
          </cell>
          <cell r="Q28">
            <v>0</v>
          </cell>
          <cell r="R28">
            <v>0</v>
          </cell>
          <cell r="S28">
            <v>29064.68</v>
          </cell>
          <cell r="T28">
            <v>15835190.720000001</v>
          </cell>
          <cell r="V28">
            <v>45383</v>
          </cell>
          <cell r="W28">
            <v>45748</v>
          </cell>
          <cell r="Y28">
            <v>15806126.040000001</v>
          </cell>
          <cell r="Z28">
            <v>0</v>
          </cell>
          <cell r="AA28">
            <v>15806126.040000001</v>
          </cell>
          <cell r="AB28">
            <v>0</v>
          </cell>
          <cell r="AC28">
            <v>0</v>
          </cell>
          <cell r="AD28">
            <v>29064.68</v>
          </cell>
          <cell r="AE28">
            <v>15835190.720000001</v>
          </cell>
          <cell r="AG28">
            <v>16449363.180000002</v>
          </cell>
          <cell r="AH28">
            <v>0</v>
          </cell>
          <cell r="AI28">
            <v>16449363.180000002</v>
          </cell>
          <cell r="AJ28">
            <v>0</v>
          </cell>
          <cell r="AK28">
            <v>0</v>
          </cell>
          <cell r="AL28">
            <v>14532.380000000001</v>
          </cell>
          <cell r="AM28">
            <v>16463895.560000002</v>
          </cell>
          <cell r="AO28">
            <v>45748</v>
          </cell>
          <cell r="AP28">
            <v>46113</v>
          </cell>
          <cell r="AR28">
            <v>16449363.180000002</v>
          </cell>
          <cell r="AS28">
            <v>0</v>
          </cell>
          <cell r="AT28">
            <v>16449363.180000002</v>
          </cell>
          <cell r="AU28">
            <v>0</v>
          </cell>
          <cell r="AV28">
            <v>0</v>
          </cell>
          <cell r="AW28">
            <v>14532.380000000001</v>
          </cell>
          <cell r="AX28">
            <v>16463895.560000002</v>
          </cell>
          <cell r="AZ28">
            <v>19070791.640000001</v>
          </cell>
          <cell r="BA28">
            <v>0</v>
          </cell>
          <cell r="BB28">
            <v>19070791.640000001</v>
          </cell>
          <cell r="BC28">
            <v>0</v>
          </cell>
          <cell r="BD28">
            <v>0</v>
          </cell>
          <cell r="BE28">
            <v>0</v>
          </cell>
          <cell r="BF28">
            <v>19070791.640000001</v>
          </cell>
          <cell r="BH28">
            <v>46113</v>
          </cell>
          <cell r="BI28">
            <v>46478</v>
          </cell>
          <cell r="BK28">
            <v>19070791.640000001</v>
          </cell>
          <cell r="BL28">
            <v>0</v>
          </cell>
          <cell r="BM28">
            <v>19070791.640000001</v>
          </cell>
          <cell r="BN28">
            <v>0</v>
          </cell>
          <cell r="BO28">
            <v>0</v>
          </cell>
          <cell r="BP28">
            <v>0</v>
          </cell>
          <cell r="BQ28">
            <v>19070791.640000001</v>
          </cell>
          <cell r="BS28">
            <v>19116454.559999999</v>
          </cell>
          <cell r="BT28">
            <v>0</v>
          </cell>
          <cell r="BU28">
            <v>19116454.559999999</v>
          </cell>
          <cell r="BV28">
            <v>0</v>
          </cell>
          <cell r="BW28">
            <v>0</v>
          </cell>
          <cell r="BX28">
            <v>0</v>
          </cell>
          <cell r="BY28">
            <v>19116454.559999999</v>
          </cell>
          <cell r="CA28">
            <v>46478</v>
          </cell>
          <cell r="CB28">
            <v>46844</v>
          </cell>
          <cell r="CD28">
            <v>19116454.559999999</v>
          </cell>
          <cell r="CE28">
            <v>0</v>
          </cell>
          <cell r="CF28">
            <v>19116454.559999999</v>
          </cell>
          <cell r="CG28">
            <v>0</v>
          </cell>
          <cell r="CH28">
            <v>0</v>
          </cell>
          <cell r="CI28">
            <v>0</v>
          </cell>
          <cell r="CJ28">
            <v>19116454.559999999</v>
          </cell>
          <cell r="CL28">
            <v>19575970.149999999</v>
          </cell>
          <cell r="CM28">
            <v>0</v>
          </cell>
          <cell r="CN28">
            <v>19575970.149999999</v>
          </cell>
          <cell r="CO28">
            <v>0</v>
          </cell>
          <cell r="CP28">
            <v>0</v>
          </cell>
          <cell r="CQ28">
            <v>0</v>
          </cell>
          <cell r="CR28">
            <v>19575970.149999999</v>
          </cell>
          <cell r="CT28">
            <v>46844</v>
          </cell>
          <cell r="CU28">
            <v>47209</v>
          </cell>
          <cell r="CW28">
            <v>19575970.149999999</v>
          </cell>
          <cell r="CX28">
            <v>0</v>
          </cell>
          <cell r="CY28">
            <v>19575970.149999999</v>
          </cell>
          <cell r="CZ28">
            <v>0</v>
          </cell>
          <cell r="DA28">
            <v>0</v>
          </cell>
          <cell r="DB28">
            <v>0</v>
          </cell>
          <cell r="DC28">
            <v>19575970.149999999</v>
          </cell>
          <cell r="DE28">
            <v>20000028.32</v>
          </cell>
          <cell r="DF28">
            <v>0</v>
          </cell>
          <cell r="DG28">
            <v>20000028.32</v>
          </cell>
          <cell r="DH28">
            <v>0</v>
          </cell>
          <cell r="DI28">
            <v>0</v>
          </cell>
          <cell r="DJ28">
            <v>0</v>
          </cell>
          <cell r="DK28">
            <v>20000028.32</v>
          </cell>
        </row>
        <row r="29">
          <cell r="A29">
            <v>4</v>
          </cell>
          <cell r="C29">
            <v>45383</v>
          </cell>
          <cell r="D29">
            <v>45748</v>
          </cell>
          <cell r="F29">
            <v>15806126.040000001</v>
          </cell>
          <cell r="G29">
            <v>0</v>
          </cell>
          <cell r="H29">
            <v>15806126.040000001</v>
          </cell>
          <cell r="I29">
            <v>0</v>
          </cell>
          <cell r="J29">
            <v>0</v>
          </cell>
          <cell r="K29">
            <v>29064.68</v>
          </cell>
          <cell r="L29">
            <v>15835190.720000001</v>
          </cell>
          <cell r="N29">
            <v>16449363.180000002</v>
          </cell>
          <cell r="O29">
            <v>0</v>
          </cell>
          <cell r="P29">
            <v>16449363.180000002</v>
          </cell>
          <cell r="Q29">
            <v>0</v>
          </cell>
          <cell r="R29">
            <v>0</v>
          </cell>
          <cell r="S29">
            <v>14532.380000000001</v>
          </cell>
          <cell r="T29">
            <v>16463895.560000002</v>
          </cell>
          <cell r="V29">
            <v>45748</v>
          </cell>
          <cell r="W29">
            <v>46113</v>
          </cell>
          <cell r="Y29">
            <v>16449363.180000002</v>
          </cell>
          <cell r="Z29">
            <v>0</v>
          </cell>
          <cell r="AA29">
            <v>16449363.180000002</v>
          </cell>
          <cell r="AB29">
            <v>0</v>
          </cell>
          <cell r="AC29">
            <v>0</v>
          </cell>
          <cell r="AD29">
            <v>14532.380000000001</v>
          </cell>
          <cell r="AE29">
            <v>16463895.560000002</v>
          </cell>
          <cell r="AG29">
            <v>19070791.640000001</v>
          </cell>
          <cell r="AH29">
            <v>0</v>
          </cell>
          <cell r="AI29">
            <v>19070791.640000001</v>
          </cell>
          <cell r="AJ29">
            <v>0</v>
          </cell>
          <cell r="AK29">
            <v>0</v>
          </cell>
          <cell r="AL29">
            <v>0</v>
          </cell>
          <cell r="AM29">
            <v>19070791.640000001</v>
          </cell>
          <cell r="AO29">
            <v>46113</v>
          </cell>
          <cell r="AP29">
            <v>46478</v>
          </cell>
          <cell r="AR29">
            <v>19070791.640000001</v>
          </cell>
          <cell r="AS29">
            <v>0</v>
          </cell>
          <cell r="AT29">
            <v>19070791.640000001</v>
          </cell>
          <cell r="AU29">
            <v>0</v>
          </cell>
          <cell r="AV29">
            <v>0</v>
          </cell>
          <cell r="AW29">
            <v>0</v>
          </cell>
          <cell r="AX29">
            <v>19070791.640000001</v>
          </cell>
          <cell r="AZ29">
            <v>19116454.559999999</v>
          </cell>
          <cell r="BA29">
            <v>0</v>
          </cell>
          <cell r="BB29">
            <v>19116454.559999999</v>
          </cell>
          <cell r="BC29">
            <v>0</v>
          </cell>
          <cell r="BD29">
            <v>0</v>
          </cell>
          <cell r="BE29">
            <v>0</v>
          </cell>
          <cell r="BF29">
            <v>19116454.559999999</v>
          </cell>
          <cell r="BH29">
            <v>46478</v>
          </cell>
          <cell r="BI29">
            <v>46844</v>
          </cell>
          <cell r="BK29">
            <v>19116454.559999999</v>
          </cell>
          <cell r="BL29">
            <v>0</v>
          </cell>
          <cell r="BM29">
            <v>19116454.559999999</v>
          </cell>
          <cell r="BN29">
            <v>0</v>
          </cell>
          <cell r="BO29">
            <v>0</v>
          </cell>
          <cell r="BP29">
            <v>0</v>
          </cell>
          <cell r="BQ29">
            <v>19116454.559999999</v>
          </cell>
          <cell r="BS29">
            <v>19575970.149999999</v>
          </cell>
          <cell r="BT29">
            <v>0</v>
          </cell>
          <cell r="BU29">
            <v>19575970.149999999</v>
          </cell>
          <cell r="BV29">
            <v>0</v>
          </cell>
          <cell r="BW29">
            <v>0</v>
          </cell>
          <cell r="BX29">
            <v>0</v>
          </cell>
          <cell r="BY29">
            <v>19575970.149999999</v>
          </cell>
          <cell r="CA29">
            <v>46844</v>
          </cell>
          <cell r="CB29">
            <v>47209</v>
          </cell>
          <cell r="CD29">
            <v>19575970.149999999</v>
          </cell>
          <cell r="CE29">
            <v>0</v>
          </cell>
          <cell r="CF29">
            <v>19575970.149999999</v>
          </cell>
          <cell r="CG29">
            <v>0</v>
          </cell>
          <cell r="CH29">
            <v>0</v>
          </cell>
          <cell r="CI29">
            <v>0</v>
          </cell>
          <cell r="CJ29">
            <v>19575970.149999999</v>
          </cell>
          <cell r="CL29">
            <v>20000028.32</v>
          </cell>
          <cell r="CM29">
            <v>0</v>
          </cell>
          <cell r="CN29">
            <v>20000028.32</v>
          </cell>
          <cell r="CO29">
            <v>0</v>
          </cell>
          <cell r="CP29">
            <v>0</v>
          </cell>
          <cell r="CQ29">
            <v>0</v>
          </cell>
          <cell r="CR29">
            <v>20000028.32</v>
          </cell>
          <cell r="CT29">
            <v>47209</v>
          </cell>
          <cell r="CU29">
            <v>47574</v>
          </cell>
          <cell r="CW29">
            <v>20000028.32</v>
          </cell>
          <cell r="CX29">
            <v>0</v>
          </cell>
          <cell r="CY29">
            <v>20000028.32</v>
          </cell>
          <cell r="CZ29">
            <v>0</v>
          </cell>
          <cell r="DA29">
            <v>0</v>
          </cell>
          <cell r="DB29">
            <v>0</v>
          </cell>
          <cell r="DC29">
            <v>20000028.32</v>
          </cell>
          <cell r="DE29">
            <v>20000028.32</v>
          </cell>
          <cell r="DF29">
            <v>0</v>
          </cell>
          <cell r="DG29">
            <v>20000028.32</v>
          </cell>
          <cell r="DH29">
            <v>0</v>
          </cell>
          <cell r="DI29">
            <v>0</v>
          </cell>
          <cell r="DJ29">
            <v>0</v>
          </cell>
          <cell r="DK29">
            <v>20000028.32</v>
          </cell>
        </row>
        <row r="30">
          <cell r="A30">
            <v>5</v>
          </cell>
          <cell r="C30">
            <v>45748</v>
          </cell>
          <cell r="D30">
            <v>46113</v>
          </cell>
          <cell r="F30">
            <v>16449363.180000002</v>
          </cell>
          <cell r="G30">
            <v>0</v>
          </cell>
          <cell r="H30">
            <v>16449363.180000002</v>
          </cell>
          <cell r="I30">
            <v>0</v>
          </cell>
          <cell r="J30">
            <v>0</v>
          </cell>
          <cell r="K30">
            <v>14532.380000000001</v>
          </cell>
          <cell r="L30">
            <v>16463895.560000002</v>
          </cell>
          <cell r="N30">
            <v>19070791.640000001</v>
          </cell>
          <cell r="O30">
            <v>0</v>
          </cell>
          <cell r="P30">
            <v>19070791.640000001</v>
          </cell>
          <cell r="Q30">
            <v>0</v>
          </cell>
          <cell r="R30">
            <v>0</v>
          </cell>
          <cell r="S30">
            <v>0</v>
          </cell>
          <cell r="T30">
            <v>19070791.640000001</v>
          </cell>
          <cell r="V30">
            <v>46113</v>
          </cell>
          <cell r="W30">
            <v>46478</v>
          </cell>
          <cell r="Y30">
            <v>19070791.640000001</v>
          </cell>
          <cell r="Z30">
            <v>0</v>
          </cell>
          <cell r="AA30">
            <v>19070791.640000001</v>
          </cell>
          <cell r="AB30">
            <v>0</v>
          </cell>
          <cell r="AC30">
            <v>0</v>
          </cell>
          <cell r="AD30">
            <v>0</v>
          </cell>
          <cell r="AE30">
            <v>19070791.640000001</v>
          </cell>
          <cell r="AG30">
            <v>19116454.559999999</v>
          </cell>
          <cell r="AH30">
            <v>0</v>
          </cell>
          <cell r="AI30">
            <v>19116454.559999999</v>
          </cell>
          <cell r="AJ30">
            <v>0</v>
          </cell>
          <cell r="AK30">
            <v>0</v>
          </cell>
          <cell r="AL30">
            <v>0</v>
          </cell>
          <cell r="AM30">
            <v>19116454.559999999</v>
          </cell>
          <cell r="AO30">
            <v>46478</v>
          </cell>
          <cell r="AP30">
            <v>46844</v>
          </cell>
          <cell r="AR30">
            <v>19116454.559999999</v>
          </cell>
          <cell r="AS30">
            <v>0</v>
          </cell>
          <cell r="AT30">
            <v>19116454.559999999</v>
          </cell>
          <cell r="AU30">
            <v>0</v>
          </cell>
          <cell r="AV30">
            <v>0</v>
          </cell>
          <cell r="AW30">
            <v>0</v>
          </cell>
          <cell r="AX30">
            <v>19116454.559999999</v>
          </cell>
          <cell r="AZ30">
            <v>19575970.149999999</v>
          </cell>
          <cell r="BA30">
            <v>0</v>
          </cell>
          <cell r="BB30">
            <v>19575970.149999999</v>
          </cell>
          <cell r="BC30">
            <v>0</v>
          </cell>
          <cell r="BD30">
            <v>0</v>
          </cell>
          <cell r="BE30">
            <v>0</v>
          </cell>
          <cell r="BF30">
            <v>19575970.149999999</v>
          </cell>
          <cell r="BH30">
            <v>46844</v>
          </cell>
          <cell r="BI30">
            <v>47209</v>
          </cell>
          <cell r="BK30">
            <v>19575970.149999999</v>
          </cell>
          <cell r="BL30">
            <v>0</v>
          </cell>
          <cell r="BM30">
            <v>19575970.149999999</v>
          </cell>
          <cell r="BN30">
            <v>0</v>
          </cell>
          <cell r="BO30">
            <v>0</v>
          </cell>
          <cell r="BP30">
            <v>0</v>
          </cell>
          <cell r="BQ30">
            <v>19575970.149999999</v>
          </cell>
          <cell r="BS30">
            <v>20000028.32</v>
          </cell>
          <cell r="BT30">
            <v>0</v>
          </cell>
          <cell r="BU30">
            <v>20000028.32</v>
          </cell>
          <cell r="BV30">
            <v>0</v>
          </cell>
          <cell r="BW30">
            <v>0</v>
          </cell>
          <cell r="BX30">
            <v>0</v>
          </cell>
          <cell r="BY30">
            <v>20000028.32</v>
          </cell>
          <cell r="CA30">
            <v>47209</v>
          </cell>
          <cell r="CB30">
            <v>47574</v>
          </cell>
          <cell r="CD30">
            <v>20000028.32</v>
          </cell>
          <cell r="CE30">
            <v>0</v>
          </cell>
          <cell r="CF30">
            <v>20000028.32</v>
          </cell>
          <cell r="CG30">
            <v>0</v>
          </cell>
          <cell r="CH30">
            <v>0</v>
          </cell>
          <cell r="CI30">
            <v>0</v>
          </cell>
          <cell r="CJ30">
            <v>20000028.32</v>
          </cell>
          <cell r="CL30">
            <v>20000028.32</v>
          </cell>
          <cell r="CM30">
            <v>0</v>
          </cell>
          <cell r="CN30">
            <v>20000028.32</v>
          </cell>
          <cell r="CO30">
            <v>0</v>
          </cell>
          <cell r="CP30">
            <v>0</v>
          </cell>
          <cell r="CQ30">
            <v>0</v>
          </cell>
          <cell r="CR30">
            <v>20000028.32</v>
          </cell>
          <cell r="CT30">
            <v>47574</v>
          </cell>
          <cell r="CU30">
            <v>47939</v>
          </cell>
          <cell r="CW30">
            <v>20000028.32</v>
          </cell>
          <cell r="CX30">
            <v>0</v>
          </cell>
          <cell r="CY30">
            <v>20000028.32</v>
          </cell>
          <cell r="CZ30">
            <v>0</v>
          </cell>
          <cell r="DA30">
            <v>0</v>
          </cell>
          <cell r="DB30">
            <v>0</v>
          </cell>
          <cell r="DC30">
            <v>20000028.32</v>
          </cell>
          <cell r="DE30">
            <v>20000010.060000002</v>
          </cell>
          <cell r="DF30">
            <v>0</v>
          </cell>
          <cell r="DG30">
            <v>20000010.060000002</v>
          </cell>
          <cell r="DH30">
            <v>0</v>
          </cell>
          <cell r="DI30">
            <v>0</v>
          </cell>
          <cell r="DJ30">
            <v>0</v>
          </cell>
          <cell r="DK30">
            <v>20000010.060000002</v>
          </cell>
        </row>
        <row r="31">
          <cell r="C31" t="str">
            <v>2 to 5 years</v>
          </cell>
          <cell r="F31">
            <v>41990838.280000001</v>
          </cell>
          <cell r="G31">
            <v>0</v>
          </cell>
          <cell r="H31">
            <v>41990838.280000001</v>
          </cell>
          <cell r="I31">
            <v>0</v>
          </cell>
          <cell r="J31">
            <v>0</v>
          </cell>
          <cell r="K31">
            <v>898161.74000000011</v>
          </cell>
          <cell r="L31">
            <v>42889000.020000003</v>
          </cell>
          <cell r="N31">
            <v>51326280.859999999</v>
          </cell>
          <cell r="O31">
            <v>0</v>
          </cell>
          <cell r="P31">
            <v>51326280.859999999</v>
          </cell>
          <cell r="Q31">
            <v>0</v>
          </cell>
          <cell r="R31">
            <v>0</v>
          </cell>
          <cell r="S31">
            <v>43597.06</v>
          </cell>
          <cell r="T31">
            <v>51369877.920000002</v>
          </cell>
          <cell r="V31" t="str">
            <v>2 to 5 years</v>
          </cell>
          <cell r="Y31">
            <v>51326280.859999999</v>
          </cell>
          <cell r="Z31">
            <v>0</v>
          </cell>
          <cell r="AA31">
            <v>51326280.859999999</v>
          </cell>
          <cell r="AB31">
            <v>0</v>
          </cell>
          <cell r="AC31">
            <v>0</v>
          </cell>
          <cell r="AD31">
            <v>43597.06</v>
          </cell>
          <cell r="AE31">
            <v>51369877.920000002</v>
          </cell>
          <cell r="AG31">
            <v>54636609.379999995</v>
          </cell>
          <cell r="AH31">
            <v>0</v>
          </cell>
          <cell r="AI31">
            <v>54636609.379999995</v>
          </cell>
          <cell r="AJ31">
            <v>0</v>
          </cell>
          <cell r="AK31">
            <v>0</v>
          </cell>
          <cell r="AL31">
            <v>14532.380000000001</v>
          </cell>
          <cell r="AM31">
            <v>54651141.760000005</v>
          </cell>
          <cell r="AO31" t="str">
            <v>2 to 5 years</v>
          </cell>
          <cell r="AR31">
            <v>54636609.379999995</v>
          </cell>
          <cell r="AS31">
            <v>0</v>
          </cell>
          <cell r="AT31">
            <v>54636609.379999995</v>
          </cell>
          <cell r="AU31">
            <v>0</v>
          </cell>
          <cell r="AV31">
            <v>0</v>
          </cell>
          <cell r="AW31">
            <v>14532.380000000001</v>
          </cell>
          <cell r="AX31">
            <v>54651141.760000005</v>
          </cell>
          <cell r="AZ31">
            <v>57763216.350000001</v>
          </cell>
          <cell r="BA31">
            <v>0</v>
          </cell>
          <cell r="BB31">
            <v>57763216.350000001</v>
          </cell>
          <cell r="BC31">
            <v>0</v>
          </cell>
          <cell r="BD31">
            <v>0</v>
          </cell>
          <cell r="BE31">
            <v>0</v>
          </cell>
          <cell r="BF31">
            <v>57763216.350000001</v>
          </cell>
          <cell r="BH31" t="str">
            <v>2 to 5 years</v>
          </cell>
          <cell r="BK31">
            <v>57763216.350000001</v>
          </cell>
          <cell r="BL31">
            <v>0</v>
          </cell>
          <cell r="BM31">
            <v>57763216.350000001</v>
          </cell>
          <cell r="BN31">
            <v>0</v>
          </cell>
          <cell r="BO31">
            <v>0</v>
          </cell>
          <cell r="BP31">
            <v>0</v>
          </cell>
          <cell r="BQ31">
            <v>57763216.350000001</v>
          </cell>
          <cell r="BS31">
            <v>58692453.029999994</v>
          </cell>
          <cell r="BT31">
            <v>0</v>
          </cell>
          <cell r="BU31">
            <v>58692453.029999994</v>
          </cell>
          <cell r="BV31">
            <v>0</v>
          </cell>
          <cell r="BW31">
            <v>0</v>
          </cell>
          <cell r="BX31">
            <v>0</v>
          </cell>
          <cell r="BY31">
            <v>58692453.029999994</v>
          </cell>
          <cell r="CA31" t="str">
            <v>2 to 5 years</v>
          </cell>
          <cell r="CD31">
            <v>58692453.029999994</v>
          </cell>
          <cell r="CE31">
            <v>0</v>
          </cell>
          <cell r="CF31">
            <v>58692453.029999994</v>
          </cell>
          <cell r="CG31">
            <v>0</v>
          </cell>
          <cell r="CH31">
            <v>0</v>
          </cell>
          <cell r="CI31">
            <v>0</v>
          </cell>
          <cell r="CJ31">
            <v>58692453.029999994</v>
          </cell>
          <cell r="CL31">
            <v>59576026.789999999</v>
          </cell>
          <cell r="CM31">
            <v>0</v>
          </cell>
          <cell r="CN31">
            <v>59576026.789999999</v>
          </cell>
          <cell r="CO31">
            <v>0</v>
          </cell>
          <cell r="CP31">
            <v>0</v>
          </cell>
          <cell r="CQ31">
            <v>0</v>
          </cell>
          <cell r="CR31">
            <v>59576026.789999999</v>
          </cell>
          <cell r="CT31" t="str">
            <v>2 to 5 years</v>
          </cell>
          <cell r="CW31">
            <v>59576026.789999999</v>
          </cell>
          <cell r="CX31">
            <v>0</v>
          </cell>
          <cell r="CY31">
            <v>59576026.789999999</v>
          </cell>
          <cell r="CZ31">
            <v>0</v>
          </cell>
          <cell r="DA31">
            <v>0</v>
          </cell>
          <cell r="DB31">
            <v>0</v>
          </cell>
          <cell r="DC31">
            <v>59576026.789999999</v>
          </cell>
          <cell r="DE31">
            <v>60000066.700000003</v>
          </cell>
          <cell r="DF31">
            <v>0</v>
          </cell>
          <cell r="DG31">
            <v>60000066.700000003</v>
          </cell>
          <cell r="DH31">
            <v>0</v>
          </cell>
          <cell r="DI31">
            <v>0</v>
          </cell>
          <cell r="DJ31">
            <v>0</v>
          </cell>
          <cell r="DK31">
            <v>60000066.700000003</v>
          </cell>
        </row>
        <row r="33">
          <cell r="A33">
            <v>6</v>
          </cell>
          <cell r="C33">
            <v>46113</v>
          </cell>
          <cell r="D33">
            <v>46478</v>
          </cell>
          <cell r="F33">
            <v>19070791.640000001</v>
          </cell>
          <cell r="G33">
            <v>0</v>
          </cell>
          <cell r="H33">
            <v>19070791.640000001</v>
          </cell>
          <cell r="I33">
            <v>0</v>
          </cell>
          <cell r="J33">
            <v>0</v>
          </cell>
          <cell r="K33">
            <v>0</v>
          </cell>
          <cell r="L33">
            <v>19070791.640000001</v>
          </cell>
          <cell r="N33">
            <v>19116454.559999999</v>
          </cell>
          <cell r="O33">
            <v>0</v>
          </cell>
          <cell r="P33">
            <v>19116454.559999999</v>
          </cell>
          <cell r="Q33">
            <v>0</v>
          </cell>
          <cell r="R33">
            <v>0</v>
          </cell>
          <cell r="S33">
            <v>0</v>
          </cell>
          <cell r="T33">
            <v>19116454.559999999</v>
          </cell>
          <cell r="V33">
            <v>46478</v>
          </cell>
          <cell r="W33">
            <v>46844</v>
          </cell>
          <cell r="Y33">
            <v>19116454.559999999</v>
          </cell>
          <cell r="Z33">
            <v>0</v>
          </cell>
          <cell r="AA33">
            <v>19116454.559999999</v>
          </cell>
          <cell r="AB33">
            <v>0</v>
          </cell>
          <cell r="AC33">
            <v>0</v>
          </cell>
          <cell r="AD33">
            <v>0</v>
          </cell>
          <cell r="AE33">
            <v>19116454.559999999</v>
          </cell>
          <cell r="AG33">
            <v>19575970.149999999</v>
          </cell>
          <cell r="AH33">
            <v>0</v>
          </cell>
          <cell r="AI33">
            <v>19575970.149999999</v>
          </cell>
          <cell r="AJ33">
            <v>0</v>
          </cell>
          <cell r="AK33">
            <v>0</v>
          </cell>
          <cell r="AL33">
            <v>0</v>
          </cell>
          <cell r="AM33">
            <v>19575970.149999999</v>
          </cell>
          <cell r="AO33">
            <v>46844</v>
          </cell>
          <cell r="AP33">
            <v>47209</v>
          </cell>
          <cell r="AR33">
            <v>19575970.149999999</v>
          </cell>
          <cell r="AS33">
            <v>0</v>
          </cell>
          <cell r="AT33">
            <v>19575970.149999999</v>
          </cell>
          <cell r="AU33">
            <v>0</v>
          </cell>
          <cell r="AV33">
            <v>0</v>
          </cell>
          <cell r="AW33">
            <v>0</v>
          </cell>
          <cell r="AX33">
            <v>19575970.149999999</v>
          </cell>
          <cell r="AZ33">
            <v>20000028.32</v>
          </cell>
          <cell r="BA33">
            <v>0</v>
          </cell>
          <cell r="BB33">
            <v>20000028.32</v>
          </cell>
          <cell r="BC33">
            <v>0</v>
          </cell>
          <cell r="BD33">
            <v>0</v>
          </cell>
          <cell r="BE33">
            <v>0</v>
          </cell>
          <cell r="BF33">
            <v>20000028.32</v>
          </cell>
          <cell r="BH33">
            <v>47209</v>
          </cell>
          <cell r="BI33">
            <v>47574</v>
          </cell>
          <cell r="BK33">
            <v>20000028.32</v>
          </cell>
          <cell r="BL33">
            <v>0</v>
          </cell>
          <cell r="BM33">
            <v>20000028.32</v>
          </cell>
          <cell r="BN33">
            <v>0</v>
          </cell>
          <cell r="BO33">
            <v>0</v>
          </cell>
          <cell r="BP33">
            <v>0</v>
          </cell>
          <cell r="BQ33">
            <v>20000028.32</v>
          </cell>
          <cell r="BS33">
            <v>20000028.32</v>
          </cell>
          <cell r="BT33">
            <v>0</v>
          </cell>
          <cell r="BU33">
            <v>20000028.32</v>
          </cell>
          <cell r="BV33">
            <v>0</v>
          </cell>
          <cell r="BW33">
            <v>0</v>
          </cell>
          <cell r="BX33">
            <v>0</v>
          </cell>
          <cell r="BY33">
            <v>20000028.32</v>
          </cell>
          <cell r="CA33">
            <v>47574</v>
          </cell>
          <cell r="CB33">
            <v>47939</v>
          </cell>
          <cell r="CD33">
            <v>20000028.32</v>
          </cell>
          <cell r="CE33">
            <v>0</v>
          </cell>
          <cell r="CF33">
            <v>20000028.32</v>
          </cell>
          <cell r="CG33">
            <v>0</v>
          </cell>
          <cell r="CH33">
            <v>0</v>
          </cell>
          <cell r="CI33">
            <v>0</v>
          </cell>
          <cell r="CJ33">
            <v>20000028.32</v>
          </cell>
          <cell r="CL33">
            <v>20000010.060000002</v>
          </cell>
          <cell r="CM33">
            <v>0</v>
          </cell>
          <cell r="CN33">
            <v>20000010.060000002</v>
          </cell>
          <cell r="CO33">
            <v>0</v>
          </cell>
          <cell r="CP33">
            <v>0</v>
          </cell>
          <cell r="CQ33">
            <v>0</v>
          </cell>
          <cell r="CR33">
            <v>20000010.060000002</v>
          </cell>
          <cell r="CT33">
            <v>47939</v>
          </cell>
          <cell r="CU33">
            <v>48305</v>
          </cell>
          <cell r="CW33">
            <v>20000010.060000002</v>
          </cell>
          <cell r="CX33">
            <v>0</v>
          </cell>
          <cell r="CY33">
            <v>20000010.060000002</v>
          </cell>
          <cell r="CZ33">
            <v>0</v>
          </cell>
          <cell r="DA33">
            <v>0</v>
          </cell>
          <cell r="DB33">
            <v>0</v>
          </cell>
          <cell r="DC33">
            <v>20000010.060000002</v>
          </cell>
          <cell r="DE33">
            <v>20000000</v>
          </cell>
          <cell r="DF33">
            <v>0</v>
          </cell>
          <cell r="DG33">
            <v>20000000</v>
          </cell>
          <cell r="DH33">
            <v>0</v>
          </cell>
          <cell r="DI33">
            <v>0</v>
          </cell>
          <cell r="DJ33">
            <v>0</v>
          </cell>
          <cell r="DK33">
            <v>20000000</v>
          </cell>
        </row>
        <row r="34">
          <cell r="A34">
            <v>7</v>
          </cell>
          <cell r="C34">
            <v>46478</v>
          </cell>
          <cell r="D34">
            <v>46844</v>
          </cell>
          <cell r="F34">
            <v>19116454.559999999</v>
          </cell>
          <cell r="G34">
            <v>0</v>
          </cell>
          <cell r="H34">
            <v>19116454.559999999</v>
          </cell>
          <cell r="I34">
            <v>0</v>
          </cell>
          <cell r="J34">
            <v>0</v>
          </cell>
          <cell r="K34">
            <v>0</v>
          </cell>
          <cell r="L34">
            <v>19116454.559999999</v>
          </cell>
          <cell r="N34">
            <v>19575970.149999999</v>
          </cell>
          <cell r="O34">
            <v>0</v>
          </cell>
          <cell r="P34">
            <v>19575970.149999999</v>
          </cell>
          <cell r="Q34">
            <v>0</v>
          </cell>
          <cell r="R34">
            <v>0</v>
          </cell>
          <cell r="S34">
            <v>0</v>
          </cell>
          <cell r="T34">
            <v>19575970.149999999</v>
          </cell>
          <cell r="V34">
            <v>46844</v>
          </cell>
          <cell r="W34">
            <v>47209</v>
          </cell>
          <cell r="Y34">
            <v>19575970.149999999</v>
          </cell>
          <cell r="Z34">
            <v>0</v>
          </cell>
          <cell r="AA34">
            <v>19575970.149999999</v>
          </cell>
          <cell r="AB34">
            <v>0</v>
          </cell>
          <cell r="AC34">
            <v>0</v>
          </cell>
          <cell r="AD34">
            <v>0</v>
          </cell>
          <cell r="AE34">
            <v>19575970.149999999</v>
          </cell>
          <cell r="AG34">
            <v>20000028.32</v>
          </cell>
          <cell r="AH34">
            <v>0</v>
          </cell>
          <cell r="AI34">
            <v>20000028.32</v>
          </cell>
          <cell r="AJ34">
            <v>0</v>
          </cell>
          <cell r="AK34">
            <v>0</v>
          </cell>
          <cell r="AL34">
            <v>0</v>
          </cell>
          <cell r="AM34">
            <v>20000028.32</v>
          </cell>
          <cell r="AO34">
            <v>47209</v>
          </cell>
          <cell r="AP34">
            <v>47574</v>
          </cell>
          <cell r="AR34">
            <v>20000028.32</v>
          </cell>
          <cell r="AS34">
            <v>0</v>
          </cell>
          <cell r="AT34">
            <v>20000028.32</v>
          </cell>
          <cell r="AU34">
            <v>0</v>
          </cell>
          <cell r="AV34">
            <v>0</v>
          </cell>
          <cell r="AW34">
            <v>0</v>
          </cell>
          <cell r="AX34">
            <v>20000028.32</v>
          </cell>
          <cell r="AZ34">
            <v>20000028.32</v>
          </cell>
          <cell r="BA34">
            <v>0</v>
          </cell>
          <cell r="BB34">
            <v>20000028.32</v>
          </cell>
          <cell r="BC34">
            <v>0</v>
          </cell>
          <cell r="BD34">
            <v>0</v>
          </cell>
          <cell r="BE34">
            <v>0</v>
          </cell>
          <cell r="BF34">
            <v>20000028.32</v>
          </cell>
          <cell r="BH34">
            <v>47574</v>
          </cell>
          <cell r="BI34">
            <v>47939</v>
          </cell>
          <cell r="BK34">
            <v>20000028.32</v>
          </cell>
          <cell r="BL34">
            <v>0</v>
          </cell>
          <cell r="BM34">
            <v>20000028.32</v>
          </cell>
          <cell r="BN34">
            <v>0</v>
          </cell>
          <cell r="BO34">
            <v>0</v>
          </cell>
          <cell r="BP34">
            <v>0</v>
          </cell>
          <cell r="BQ34">
            <v>20000028.32</v>
          </cell>
          <cell r="BS34">
            <v>20000010.060000002</v>
          </cell>
          <cell r="BT34">
            <v>0</v>
          </cell>
          <cell r="BU34">
            <v>20000010.060000002</v>
          </cell>
          <cell r="BV34">
            <v>0</v>
          </cell>
          <cell r="BW34">
            <v>0</v>
          </cell>
          <cell r="BX34">
            <v>0</v>
          </cell>
          <cell r="BY34">
            <v>20000010.060000002</v>
          </cell>
          <cell r="CA34">
            <v>47939</v>
          </cell>
          <cell r="CB34">
            <v>48305</v>
          </cell>
          <cell r="CD34">
            <v>20000010.060000002</v>
          </cell>
          <cell r="CE34">
            <v>0</v>
          </cell>
          <cell r="CF34">
            <v>20000010.060000002</v>
          </cell>
          <cell r="CG34">
            <v>0</v>
          </cell>
          <cell r="CH34">
            <v>0</v>
          </cell>
          <cell r="CI34">
            <v>0</v>
          </cell>
          <cell r="CJ34">
            <v>20000010.060000002</v>
          </cell>
          <cell r="CL34">
            <v>20000000</v>
          </cell>
          <cell r="CM34">
            <v>0</v>
          </cell>
          <cell r="CN34">
            <v>20000000</v>
          </cell>
          <cell r="CO34">
            <v>0</v>
          </cell>
          <cell r="CP34">
            <v>0</v>
          </cell>
          <cell r="CQ34">
            <v>0</v>
          </cell>
          <cell r="CR34">
            <v>20000000</v>
          </cell>
          <cell r="CT34">
            <v>48305</v>
          </cell>
          <cell r="CU34">
            <v>48670</v>
          </cell>
          <cell r="CW34">
            <v>20000000</v>
          </cell>
          <cell r="CX34">
            <v>0</v>
          </cell>
          <cell r="CY34">
            <v>20000000</v>
          </cell>
          <cell r="CZ34">
            <v>0</v>
          </cell>
          <cell r="DA34">
            <v>0</v>
          </cell>
          <cell r="DB34">
            <v>0</v>
          </cell>
          <cell r="DC34">
            <v>20000000</v>
          </cell>
          <cell r="DE34">
            <v>20000000</v>
          </cell>
          <cell r="DF34">
            <v>0</v>
          </cell>
          <cell r="DG34">
            <v>20000000</v>
          </cell>
          <cell r="DH34">
            <v>0</v>
          </cell>
          <cell r="DI34">
            <v>0</v>
          </cell>
          <cell r="DJ34">
            <v>0</v>
          </cell>
          <cell r="DK34">
            <v>20000000</v>
          </cell>
        </row>
        <row r="35">
          <cell r="A35">
            <v>8</v>
          </cell>
          <cell r="C35">
            <v>46844</v>
          </cell>
          <cell r="D35">
            <v>47209</v>
          </cell>
          <cell r="F35">
            <v>19575970.149999999</v>
          </cell>
          <cell r="G35">
            <v>0</v>
          </cell>
          <cell r="H35">
            <v>19575970.149999999</v>
          </cell>
          <cell r="I35">
            <v>0</v>
          </cell>
          <cell r="J35">
            <v>0</v>
          </cell>
          <cell r="K35">
            <v>0</v>
          </cell>
          <cell r="L35">
            <v>19575970.149999999</v>
          </cell>
          <cell r="N35">
            <v>20000028.32</v>
          </cell>
          <cell r="O35">
            <v>0</v>
          </cell>
          <cell r="P35">
            <v>20000028.32</v>
          </cell>
          <cell r="Q35">
            <v>0</v>
          </cell>
          <cell r="R35">
            <v>0</v>
          </cell>
          <cell r="S35">
            <v>0</v>
          </cell>
          <cell r="T35">
            <v>20000028.32</v>
          </cell>
          <cell r="V35">
            <v>47209</v>
          </cell>
          <cell r="W35">
            <v>47574</v>
          </cell>
          <cell r="Y35">
            <v>20000028.32</v>
          </cell>
          <cell r="Z35">
            <v>0</v>
          </cell>
          <cell r="AA35">
            <v>20000028.32</v>
          </cell>
          <cell r="AB35">
            <v>0</v>
          </cell>
          <cell r="AC35">
            <v>0</v>
          </cell>
          <cell r="AD35">
            <v>0</v>
          </cell>
          <cell r="AE35">
            <v>20000028.32</v>
          </cell>
          <cell r="AG35">
            <v>20000028.32</v>
          </cell>
          <cell r="AH35">
            <v>0</v>
          </cell>
          <cell r="AI35">
            <v>20000028.32</v>
          </cell>
          <cell r="AJ35">
            <v>0</v>
          </cell>
          <cell r="AK35">
            <v>0</v>
          </cell>
          <cell r="AL35">
            <v>0</v>
          </cell>
          <cell r="AM35">
            <v>20000028.32</v>
          </cell>
          <cell r="AO35">
            <v>47574</v>
          </cell>
          <cell r="AP35">
            <v>47939</v>
          </cell>
          <cell r="AR35">
            <v>20000028.32</v>
          </cell>
          <cell r="AS35">
            <v>0</v>
          </cell>
          <cell r="AT35">
            <v>20000028.32</v>
          </cell>
          <cell r="AU35">
            <v>0</v>
          </cell>
          <cell r="AV35">
            <v>0</v>
          </cell>
          <cell r="AW35">
            <v>0</v>
          </cell>
          <cell r="AX35">
            <v>20000028.32</v>
          </cell>
          <cell r="AZ35">
            <v>20000010.060000002</v>
          </cell>
          <cell r="BA35">
            <v>0</v>
          </cell>
          <cell r="BB35">
            <v>20000010.060000002</v>
          </cell>
          <cell r="BC35">
            <v>0</v>
          </cell>
          <cell r="BD35">
            <v>0</v>
          </cell>
          <cell r="BE35">
            <v>0</v>
          </cell>
          <cell r="BF35">
            <v>20000010.060000002</v>
          </cell>
          <cell r="BH35">
            <v>47939</v>
          </cell>
          <cell r="BI35">
            <v>48305</v>
          </cell>
          <cell r="BK35">
            <v>20000010.060000002</v>
          </cell>
          <cell r="BL35">
            <v>0</v>
          </cell>
          <cell r="BM35">
            <v>20000010.060000002</v>
          </cell>
          <cell r="BN35">
            <v>0</v>
          </cell>
          <cell r="BO35">
            <v>0</v>
          </cell>
          <cell r="BP35">
            <v>0</v>
          </cell>
          <cell r="BQ35">
            <v>20000010.060000002</v>
          </cell>
          <cell r="BS35">
            <v>20000000</v>
          </cell>
          <cell r="BT35">
            <v>0</v>
          </cell>
          <cell r="BU35">
            <v>20000000</v>
          </cell>
          <cell r="BV35">
            <v>0</v>
          </cell>
          <cell r="BW35">
            <v>0</v>
          </cell>
          <cell r="BX35">
            <v>0</v>
          </cell>
          <cell r="BY35">
            <v>20000000</v>
          </cell>
          <cell r="CA35">
            <v>48305</v>
          </cell>
          <cell r="CB35">
            <v>48670</v>
          </cell>
          <cell r="CD35">
            <v>20000000</v>
          </cell>
          <cell r="CE35">
            <v>0</v>
          </cell>
          <cell r="CF35">
            <v>20000000</v>
          </cell>
          <cell r="CG35">
            <v>0</v>
          </cell>
          <cell r="CH35">
            <v>0</v>
          </cell>
          <cell r="CI35">
            <v>0</v>
          </cell>
          <cell r="CJ35">
            <v>20000000</v>
          </cell>
          <cell r="CL35">
            <v>20000000</v>
          </cell>
          <cell r="CM35">
            <v>0</v>
          </cell>
          <cell r="CN35">
            <v>20000000</v>
          </cell>
          <cell r="CO35">
            <v>0</v>
          </cell>
          <cell r="CP35">
            <v>0</v>
          </cell>
          <cell r="CQ35">
            <v>0</v>
          </cell>
          <cell r="CR35">
            <v>20000000</v>
          </cell>
          <cell r="CT35">
            <v>48670</v>
          </cell>
          <cell r="CU35">
            <v>49035</v>
          </cell>
          <cell r="CW35">
            <v>20000000</v>
          </cell>
          <cell r="CX35">
            <v>0</v>
          </cell>
          <cell r="CY35">
            <v>20000000</v>
          </cell>
          <cell r="CZ35">
            <v>0</v>
          </cell>
          <cell r="DA35">
            <v>0</v>
          </cell>
          <cell r="DB35">
            <v>0</v>
          </cell>
          <cell r="DC35">
            <v>20000000</v>
          </cell>
          <cell r="DE35">
            <v>20000000</v>
          </cell>
          <cell r="DF35">
            <v>0</v>
          </cell>
          <cell r="DG35">
            <v>20000000</v>
          </cell>
          <cell r="DH35">
            <v>0</v>
          </cell>
          <cell r="DI35">
            <v>0</v>
          </cell>
          <cell r="DJ35">
            <v>0</v>
          </cell>
          <cell r="DK35">
            <v>20000000</v>
          </cell>
        </row>
        <row r="36">
          <cell r="A36">
            <v>9</v>
          </cell>
          <cell r="C36">
            <v>47209</v>
          </cell>
          <cell r="D36">
            <v>47574</v>
          </cell>
          <cell r="F36">
            <v>20000028.32</v>
          </cell>
          <cell r="G36">
            <v>0</v>
          </cell>
          <cell r="H36">
            <v>20000028.32</v>
          </cell>
          <cell r="I36">
            <v>0</v>
          </cell>
          <cell r="J36">
            <v>0</v>
          </cell>
          <cell r="K36">
            <v>0</v>
          </cell>
          <cell r="L36">
            <v>20000028.32</v>
          </cell>
          <cell r="N36">
            <v>20000028.32</v>
          </cell>
          <cell r="O36">
            <v>0</v>
          </cell>
          <cell r="P36">
            <v>20000028.32</v>
          </cell>
          <cell r="Q36">
            <v>0</v>
          </cell>
          <cell r="R36">
            <v>0</v>
          </cell>
          <cell r="S36">
            <v>0</v>
          </cell>
          <cell r="T36">
            <v>20000028.32</v>
          </cell>
          <cell r="V36">
            <v>47574</v>
          </cell>
          <cell r="W36">
            <v>47939</v>
          </cell>
          <cell r="Y36">
            <v>20000028.32</v>
          </cell>
          <cell r="Z36">
            <v>0</v>
          </cell>
          <cell r="AA36">
            <v>20000028.32</v>
          </cell>
          <cell r="AB36">
            <v>0</v>
          </cell>
          <cell r="AC36">
            <v>0</v>
          </cell>
          <cell r="AD36">
            <v>0</v>
          </cell>
          <cell r="AE36">
            <v>20000028.32</v>
          </cell>
          <cell r="AG36">
            <v>20000010.060000002</v>
          </cell>
          <cell r="AH36">
            <v>0</v>
          </cell>
          <cell r="AI36">
            <v>20000010.060000002</v>
          </cell>
          <cell r="AJ36">
            <v>0</v>
          </cell>
          <cell r="AK36">
            <v>0</v>
          </cell>
          <cell r="AL36">
            <v>0</v>
          </cell>
          <cell r="AM36">
            <v>20000010.060000002</v>
          </cell>
          <cell r="AO36">
            <v>47939</v>
          </cell>
          <cell r="AP36">
            <v>48305</v>
          </cell>
          <cell r="AR36">
            <v>20000010.060000002</v>
          </cell>
          <cell r="AS36">
            <v>0</v>
          </cell>
          <cell r="AT36">
            <v>20000010.060000002</v>
          </cell>
          <cell r="AU36">
            <v>0</v>
          </cell>
          <cell r="AV36">
            <v>0</v>
          </cell>
          <cell r="AW36">
            <v>0</v>
          </cell>
          <cell r="AX36">
            <v>20000010.060000002</v>
          </cell>
          <cell r="AZ36">
            <v>20000000</v>
          </cell>
          <cell r="BA36">
            <v>0</v>
          </cell>
          <cell r="BB36">
            <v>20000000</v>
          </cell>
          <cell r="BC36">
            <v>0</v>
          </cell>
          <cell r="BD36">
            <v>0</v>
          </cell>
          <cell r="BE36">
            <v>0</v>
          </cell>
          <cell r="BF36">
            <v>20000000</v>
          </cell>
          <cell r="BH36">
            <v>48305</v>
          </cell>
          <cell r="BI36">
            <v>48670</v>
          </cell>
          <cell r="BK36">
            <v>20000000</v>
          </cell>
          <cell r="BL36">
            <v>0</v>
          </cell>
          <cell r="BM36">
            <v>20000000</v>
          </cell>
          <cell r="BN36">
            <v>0</v>
          </cell>
          <cell r="BO36">
            <v>0</v>
          </cell>
          <cell r="BP36">
            <v>0</v>
          </cell>
          <cell r="BQ36">
            <v>20000000</v>
          </cell>
          <cell r="BS36">
            <v>20000000</v>
          </cell>
          <cell r="BT36">
            <v>0</v>
          </cell>
          <cell r="BU36">
            <v>20000000</v>
          </cell>
          <cell r="BV36">
            <v>0</v>
          </cell>
          <cell r="BW36">
            <v>0</v>
          </cell>
          <cell r="BX36">
            <v>0</v>
          </cell>
          <cell r="BY36">
            <v>20000000</v>
          </cell>
          <cell r="CA36">
            <v>48670</v>
          </cell>
          <cell r="CB36">
            <v>49035</v>
          </cell>
          <cell r="CD36">
            <v>20000000</v>
          </cell>
          <cell r="CE36">
            <v>0</v>
          </cell>
          <cell r="CF36">
            <v>20000000</v>
          </cell>
          <cell r="CG36">
            <v>0</v>
          </cell>
          <cell r="CH36">
            <v>0</v>
          </cell>
          <cell r="CI36">
            <v>0</v>
          </cell>
          <cell r="CJ36">
            <v>20000000</v>
          </cell>
          <cell r="CL36">
            <v>20000000</v>
          </cell>
          <cell r="CM36">
            <v>0</v>
          </cell>
          <cell r="CN36">
            <v>20000000</v>
          </cell>
          <cell r="CO36">
            <v>0</v>
          </cell>
          <cell r="CP36">
            <v>0</v>
          </cell>
          <cell r="CQ36">
            <v>0</v>
          </cell>
          <cell r="CR36">
            <v>20000000</v>
          </cell>
          <cell r="CT36">
            <v>49035</v>
          </cell>
          <cell r="CU36">
            <v>49400</v>
          </cell>
          <cell r="CW36">
            <v>20000000</v>
          </cell>
          <cell r="CX36">
            <v>0</v>
          </cell>
          <cell r="CY36">
            <v>20000000</v>
          </cell>
          <cell r="CZ36">
            <v>0</v>
          </cell>
          <cell r="DA36">
            <v>0</v>
          </cell>
          <cell r="DB36">
            <v>0</v>
          </cell>
          <cell r="DC36">
            <v>20000000</v>
          </cell>
          <cell r="DE36">
            <v>20000000</v>
          </cell>
          <cell r="DF36">
            <v>0</v>
          </cell>
          <cell r="DG36">
            <v>20000000</v>
          </cell>
          <cell r="DH36">
            <v>0</v>
          </cell>
          <cell r="DI36">
            <v>0</v>
          </cell>
          <cell r="DJ36">
            <v>0</v>
          </cell>
          <cell r="DK36">
            <v>20000000</v>
          </cell>
        </row>
        <row r="37">
          <cell r="A37">
            <v>10</v>
          </cell>
          <cell r="C37">
            <v>47574</v>
          </cell>
          <cell r="D37">
            <v>47939</v>
          </cell>
          <cell r="F37">
            <v>20000028.32</v>
          </cell>
          <cell r="G37">
            <v>0</v>
          </cell>
          <cell r="H37">
            <v>20000028.32</v>
          </cell>
          <cell r="I37">
            <v>0</v>
          </cell>
          <cell r="J37">
            <v>0</v>
          </cell>
          <cell r="K37">
            <v>0</v>
          </cell>
          <cell r="L37">
            <v>20000028.32</v>
          </cell>
          <cell r="N37">
            <v>20000010.060000002</v>
          </cell>
          <cell r="O37">
            <v>0</v>
          </cell>
          <cell r="P37">
            <v>20000010.060000002</v>
          </cell>
          <cell r="Q37">
            <v>0</v>
          </cell>
          <cell r="R37">
            <v>0</v>
          </cell>
          <cell r="S37">
            <v>0</v>
          </cell>
          <cell r="T37">
            <v>20000010.060000002</v>
          </cell>
          <cell r="V37">
            <v>47939</v>
          </cell>
          <cell r="W37">
            <v>48305</v>
          </cell>
          <cell r="Y37">
            <v>20000010.060000002</v>
          </cell>
          <cell r="Z37">
            <v>0</v>
          </cell>
          <cell r="AA37">
            <v>20000010.060000002</v>
          </cell>
          <cell r="AB37">
            <v>0</v>
          </cell>
          <cell r="AC37">
            <v>0</v>
          </cell>
          <cell r="AD37">
            <v>0</v>
          </cell>
          <cell r="AE37">
            <v>20000010.060000002</v>
          </cell>
          <cell r="AG37">
            <v>20000000</v>
          </cell>
          <cell r="AH37">
            <v>0</v>
          </cell>
          <cell r="AI37">
            <v>20000000</v>
          </cell>
          <cell r="AJ37">
            <v>0</v>
          </cell>
          <cell r="AK37">
            <v>0</v>
          </cell>
          <cell r="AL37">
            <v>0</v>
          </cell>
          <cell r="AM37">
            <v>20000000</v>
          </cell>
          <cell r="AO37">
            <v>48305</v>
          </cell>
          <cell r="AP37">
            <v>48670</v>
          </cell>
          <cell r="AR37">
            <v>20000000</v>
          </cell>
          <cell r="AS37">
            <v>0</v>
          </cell>
          <cell r="AT37">
            <v>20000000</v>
          </cell>
          <cell r="AU37">
            <v>0</v>
          </cell>
          <cell r="AV37">
            <v>0</v>
          </cell>
          <cell r="AW37">
            <v>0</v>
          </cell>
          <cell r="AX37">
            <v>20000000</v>
          </cell>
          <cell r="AZ37">
            <v>20000000</v>
          </cell>
          <cell r="BA37">
            <v>0</v>
          </cell>
          <cell r="BB37">
            <v>20000000</v>
          </cell>
          <cell r="BC37">
            <v>0</v>
          </cell>
          <cell r="BD37">
            <v>0</v>
          </cell>
          <cell r="BE37">
            <v>0</v>
          </cell>
          <cell r="BF37">
            <v>20000000</v>
          </cell>
          <cell r="BH37">
            <v>48670</v>
          </cell>
          <cell r="BI37">
            <v>49035</v>
          </cell>
          <cell r="BK37">
            <v>20000000</v>
          </cell>
          <cell r="BL37">
            <v>0</v>
          </cell>
          <cell r="BM37">
            <v>20000000</v>
          </cell>
          <cell r="BN37">
            <v>0</v>
          </cell>
          <cell r="BO37">
            <v>0</v>
          </cell>
          <cell r="BP37">
            <v>0</v>
          </cell>
          <cell r="BQ37">
            <v>20000000</v>
          </cell>
          <cell r="BS37">
            <v>20000000</v>
          </cell>
          <cell r="BT37">
            <v>0</v>
          </cell>
          <cell r="BU37">
            <v>20000000</v>
          </cell>
          <cell r="BV37">
            <v>0</v>
          </cell>
          <cell r="BW37">
            <v>0</v>
          </cell>
          <cell r="BX37">
            <v>0</v>
          </cell>
          <cell r="BY37">
            <v>20000000</v>
          </cell>
          <cell r="CA37">
            <v>49035</v>
          </cell>
          <cell r="CB37">
            <v>49400</v>
          </cell>
          <cell r="CD37">
            <v>20000000</v>
          </cell>
          <cell r="CE37">
            <v>0</v>
          </cell>
          <cell r="CF37">
            <v>20000000</v>
          </cell>
          <cell r="CG37">
            <v>0</v>
          </cell>
          <cell r="CH37">
            <v>0</v>
          </cell>
          <cell r="CI37">
            <v>0</v>
          </cell>
          <cell r="CJ37">
            <v>20000000</v>
          </cell>
          <cell r="CL37">
            <v>20000000</v>
          </cell>
          <cell r="CM37">
            <v>0</v>
          </cell>
          <cell r="CN37">
            <v>20000000</v>
          </cell>
          <cell r="CO37">
            <v>0</v>
          </cell>
          <cell r="CP37">
            <v>0</v>
          </cell>
          <cell r="CQ37">
            <v>0</v>
          </cell>
          <cell r="CR37">
            <v>20000000</v>
          </cell>
          <cell r="CT37">
            <v>49400</v>
          </cell>
          <cell r="CU37">
            <v>49766</v>
          </cell>
          <cell r="CW37">
            <v>20000000</v>
          </cell>
          <cell r="CX37">
            <v>0</v>
          </cell>
          <cell r="CY37">
            <v>20000000</v>
          </cell>
          <cell r="CZ37">
            <v>0</v>
          </cell>
          <cell r="DA37">
            <v>0</v>
          </cell>
          <cell r="DB37">
            <v>0</v>
          </cell>
          <cell r="DC37">
            <v>20000000</v>
          </cell>
          <cell r="DE37">
            <v>19000000</v>
          </cell>
          <cell r="DF37">
            <v>0</v>
          </cell>
          <cell r="DG37">
            <v>19000000</v>
          </cell>
          <cell r="DH37">
            <v>0</v>
          </cell>
          <cell r="DI37">
            <v>0</v>
          </cell>
          <cell r="DJ37">
            <v>0</v>
          </cell>
          <cell r="DK37">
            <v>19000000</v>
          </cell>
        </row>
        <row r="38">
          <cell r="C38" t="str">
            <v>6 to 10 years</v>
          </cell>
          <cell r="F38">
            <v>97763272.99000001</v>
          </cell>
          <cell r="G38">
            <v>0</v>
          </cell>
          <cell r="H38">
            <v>97763272.99000001</v>
          </cell>
          <cell r="I38">
            <v>0</v>
          </cell>
          <cell r="J38">
            <v>0</v>
          </cell>
          <cell r="K38">
            <v>0</v>
          </cell>
          <cell r="L38">
            <v>97763272.99000001</v>
          </cell>
          <cell r="N38">
            <v>98692491.409999996</v>
          </cell>
          <cell r="O38">
            <v>0</v>
          </cell>
          <cell r="P38">
            <v>98692491.409999996</v>
          </cell>
          <cell r="Q38">
            <v>0</v>
          </cell>
          <cell r="R38">
            <v>0</v>
          </cell>
          <cell r="S38">
            <v>0</v>
          </cell>
          <cell r="T38">
            <v>98692491.409999996</v>
          </cell>
          <cell r="V38" t="str">
            <v>6 to 10 years</v>
          </cell>
          <cell r="Y38">
            <v>98692491.409999996</v>
          </cell>
          <cell r="Z38">
            <v>0</v>
          </cell>
          <cell r="AA38">
            <v>98692491.409999996</v>
          </cell>
          <cell r="AB38">
            <v>0</v>
          </cell>
          <cell r="AC38">
            <v>0</v>
          </cell>
          <cell r="AD38">
            <v>0</v>
          </cell>
          <cell r="AE38">
            <v>98692491.409999996</v>
          </cell>
          <cell r="AG38">
            <v>99576036.849999994</v>
          </cell>
          <cell r="AH38">
            <v>0</v>
          </cell>
          <cell r="AI38">
            <v>99576036.849999994</v>
          </cell>
          <cell r="AJ38">
            <v>0</v>
          </cell>
          <cell r="AK38">
            <v>0</v>
          </cell>
          <cell r="AL38">
            <v>0</v>
          </cell>
          <cell r="AM38">
            <v>99576036.849999994</v>
          </cell>
          <cell r="AO38" t="str">
            <v>6 to 10 years</v>
          </cell>
          <cell r="AR38">
            <v>99576036.849999994</v>
          </cell>
          <cell r="AS38">
            <v>0</v>
          </cell>
          <cell r="AT38">
            <v>99576036.849999994</v>
          </cell>
          <cell r="AU38">
            <v>0</v>
          </cell>
          <cell r="AV38">
            <v>0</v>
          </cell>
          <cell r="AW38">
            <v>0</v>
          </cell>
          <cell r="AX38">
            <v>99576036.849999994</v>
          </cell>
          <cell r="AZ38">
            <v>100000066.7</v>
          </cell>
          <cell r="BA38">
            <v>0</v>
          </cell>
          <cell r="BB38">
            <v>100000066.7</v>
          </cell>
          <cell r="BC38">
            <v>0</v>
          </cell>
          <cell r="BD38">
            <v>0</v>
          </cell>
          <cell r="BE38">
            <v>0</v>
          </cell>
          <cell r="BF38">
            <v>100000066.7</v>
          </cell>
          <cell r="BH38" t="str">
            <v>6 to 10 years</v>
          </cell>
          <cell r="BK38">
            <v>100000066.7</v>
          </cell>
          <cell r="BL38">
            <v>0</v>
          </cell>
          <cell r="BM38">
            <v>100000066.7</v>
          </cell>
          <cell r="BN38">
            <v>0</v>
          </cell>
          <cell r="BO38">
            <v>0</v>
          </cell>
          <cell r="BP38">
            <v>0</v>
          </cell>
          <cell r="BQ38">
            <v>100000066.7</v>
          </cell>
          <cell r="BS38">
            <v>100000038.38</v>
          </cell>
          <cell r="BT38">
            <v>0</v>
          </cell>
          <cell r="BU38">
            <v>100000038.38</v>
          </cell>
          <cell r="BV38">
            <v>0</v>
          </cell>
          <cell r="BW38">
            <v>0</v>
          </cell>
          <cell r="BX38">
            <v>0</v>
          </cell>
          <cell r="BY38">
            <v>100000038.38</v>
          </cell>
          <cell r="CA38" t="str">
            <v>6 to 10 years</v>
          </cell>
          <cell r="CD38">
            <v>100000038.38</v>
          </cell>
          <cell r="CE38">
            <v>0</v>
          </cell>
          <cell r="CF38">
            <v>100000038.38</v>
          </cell>
          <cell r="CG38">
            <v>0</v>
          </cell>
          <cell r="CH38">
            <v>0</v>
          </cell>
          <cell r="CI38">
            <v>0</v>
          </cell>
          <cell r="CJ38">
            <v>100000038.38</v>
          </cell>
          <cell r="CL38">
            <v>100000010.06</v>
          </cell>
          <cell r="CM38">
            <v>0</v>
          </cell>
          <cell r="CN38">
            <v>100000010.06</v>
          </cell>
          <cell r="CO38">
            <v>0</v>
          </cell>
          <cell r="CP38">
            <v>0</v>
          </cell>
          <cell r="CQ38">
            <v>0</v>
          </cell>
          <cell r="CR38">
            <v>100000010.06</v>
          </cell>
          <cell r="CT38" t="str">
            <v>6 to 10 years</v>
          </cell>
          <cell r="CW38">
            <v>100000010.06</v>
          </cell>
          <cell r="CX38">
            <v>0</v>
          </cell>
          <cell r="CY38">
            <v>100000010.06</v>
          </cell>
          <cell r="CZ38">
            <v>0</v>
          </cell>
          <cell r="DA38">
            <v>0</v>
          </cell>
          <cell r="DB38">
            <v>0</v>
          </cell>
          <cell r="DC38">
            <v>100000010.06</v>
          </cell>
          <cell r="DE38">
            <v>99000000</v>
          </cell>
          <cell r="DF38">
            <v>0</v>
          </cell>
          <cell r="DG38">
            <v>99000000</v>
          </cell>
          <cell r="DH38">
            <v>0</v>
          </cell>
          <cell r="DI38">
            <v>0</v>
          </cell>
          <cell r="DJ38">
            <v>0</v>
          </cell>
          <cell r="DK38">
            <v>99000000</v>
          </cell>
        </row>
        <row r="40">
          <cell r="A40">
            <v>11</v>
          </cell>
          <cell r="C40">
            <v>47939</v>
          </cell>
          <cell r="D40">
            <v>48305</v>
          </cell>
          <cell r="F40">
            <v>20000010.060000002</v>
          </cell>
          <cell r="G40">
            <v>0</v>
          </cell>
          <cell r="H40">
            <v>20000010.060000002</v>
          </cell>
          <cell r="I40">
            <v>0</v>
          </cell>
          <cell r="J40">
            <v>0</v>
          </cell>
          <cell r="K40">
            <v>0</v>
          </cell>
          <cell r="L40">
            <v>20000010.060000002</v>
          </cell>
          <cell r="N40">
            <v>20000000</v>
          </cell>
          <cell r="O40">
            <v>0</v>
          </cell>
          <cell r="P40">
            <v>20000000</v>
          </cell>
          <cell r="Q40">
            <v>0</v>
          </cell>
          <cell r="R40">
            <v>0</v>
          </cell>
          <cell r="S40">
            <v>0</v>
          </cell>
          <cell r="T40">
            <v>20000000</v>
          </cell>
          <cell r="V40">
            <v>48305</v>
          </cell>
          <cell r="W40">
            <v>48670</v>
          </cell>
          <cell r="Y40">
            <v>20000000</v>
          </cell>
          <cell r="Z40">
            <v>0</v>
          </cell>
          <cell r="AA40">
            <v>20000000</v>
          </cell>
          <cell r="AB40">
            <v>0</v>
          </cell>
          <cell r="AC40">
            <v>0</v>
          </cell>
          <cell r="AD40">
            <v>0</v>
          </cell>
          <cell r="AE40">
            <v>20000000</v>
          </cell>
          <cell r="AG40">
            <v>20000000</v>
          </cell>
          <cell r="AH40">
            <v>0</v>
          </cell>
          <cell r="AI40">
            <v>20000000</v>
          </cell>
          <cell r="AJ40">
            <v>0</v>
          </cell>
          <cell r="AK40">
            <v>0</v>
          </cell>
          <cell r="AL40">
            <v>0</v>
          </cell>
          <cell r="AM40">
            <v>20000000</v>
          </cell>
          <cell r="AO40">
            <v>48670</v>
          </cell>
          <cell r="AP40">
            <v>49035</v>
          </cell>
          <cell r="AR40">
            <v>20000000</v>
          </cell>
          <cell r="AS40">
            <v>0</v>
          </cell>
          <cell r="AT40">
            <v>20000000</v>
          </cell>
          <cell r="AU40">
            <v>0</v>
          </cell>
          <cell r="AV40">
            <v>0</v>
          </cell>
          <cell r="AW40">
            <v>0</v>
          </cell>
          <cell r="AX40">
            <v>20000000</v>
          </cell>
          <cell r="AZ40">
            <v>20000000</v>
          </cell>
          <cell r="BA40">
            <v>0</v>
          </cell>
          <cell r="BB40">
            <v>20000000</v>
          </cell>
          <cell r="BC40">
            <v>0</v>
          </cell>
          <cell r="BD40">
            <v>0</v>
          </cell>
          <cell r="BE40">
            <v>0</v>
          </cell>
          <cell r="BF40">
            <v>20000000</v>
          </cell>
          <cell r="BH40">
            <v>49035</v>
          </cell>
          <cell r="BI40">
            <v>49400</v>
          </cell>
          <cell r="BK40">
            <v>20000000</v>
          </cell>
          <cell r="BL40">
            <v>0</v>
          </cell>
          <cell r="BM40">
            <v>20000000</v>
          </cell>
          <cell r="BN40">
            <v>0</v>
          </cell>
          <cell r="BO40">
            <v>0</v>
          </cell>
          <cell r="BP40">
            <v>0</v>
          </cell>
          <cell r="BQ40">
            <v>20000000</v>
          </cell>
          <cell r="BS40">
            <v>20000000</v>
          </cell>
          <cell r="BT40">
            <v>0</v>
          </cell>
          <cell r="BU40">
            <v>20000000</v>
          </cell>
          <cell r="BV40">
            <v>0</v>
          </cell>
          <cell r="BW40">
            <v>0</v>
          </cell>
          <cell r="BX40">
            <v>0</v>
          </cell>
          <cell r="BY40">
            <v>20000000</v>
          </cell>
          <cell r="CA40">
            <v>49400</v>
          </cell>
          <cell r="CB40">
            <v>49766</v>
          </cell>
          <cell r="CD40">
            <v>20000000</v>
          </cell>
          <cell r="CE40">
            <v>0</v>
          </cell>
          <cell r="CF40">
            <v>20000000</v>
          </cell>
          <cell r="CG40">
            <v>0</v>
          </cell>
          <cell r="CH40">
            <v>0</v>
          </cell>
          <cell r="CI40">
            <v>0</v>
          </cell>
          <cell r="CJ40">
            <v>20000000</v>
          </cell>
          <cell r="CL40">
            <v>19000000</v>
          </cell>
          <cell r="CM40">
            <v>0</v>
          </cell>
          <cell r="CN40">
            <v>19000000</v>
          </cell>
          <cell r="CO40">
            <v>0</v>
          </cell>
          <cell r="CP40">
            <v>0</v>
          </cell>
          <cell r="CQ40">
            <v>0</v>
          </cell>
          <cell r="CR40">
            <v>19000000</v>
          </cell>
          <cell r="CT40">
            <v>49766</v>
          </cell>
          <cell r="CU40">
            <v>50131</v>
          </cell>
          <cell r="CW40">
            <v>19000000</v>
          </cell>
          <cell r="CX40">
            <v>0</v>
          </cell>
          <cell r="CY40">
            <v>19000000</v>
          </cell>
          <cell r="CZ40">
            <v>0</v>
          </cell>
          <cell r="DA40">
            <v>0</v>
          </cell>
          <cell r="DB40">
            <v>0</v>
          </cell>
          <cell r="DC40">
            <v>19000000</v>
          </cell>
          <cell r="DE40">
            <v>16000000</v>
          </cell>
          <cell r="DF40">
            <v>0</v>
          </cell>
          <cell r="DG40">
            <v>16000000</v>
          </cell>
          <cell r="DH40">
            <v>0</v>
          </cell>
          <cell r="DI40">
            <v>0</v>
          </cell>
          <cell r="DJ40">
            <v>0</v>
          </cell>
          <cell r="DK40">
            <v>16000000</v>
          </cell>
        </row>
        <row r="41">
          <cell r="A41">
            <v>12</v>
          </cell>
          <cell r="C41">
            <v>48305</v>
          </cell>
          <cell r="D41">
            <v>48670</v>
          </cell>
          <cell r="F41">
            <v>20000000</v>
          </cell>
          <cell r="G41">
            <v>0</v>
          </cell>
          <cell r="H41">
            <v>20000000</v>
          </cell>
          <cell r="I41">
            <v>0</v>
          </cell>
          <cell r="J41">
            <v>0</v>
          </cell>
          <cell r="K41">
            <v>0</v>
          </cell>
          <cell r="L41">
            <v>20000000</v>
          </cell>
          <cell r="N41">
            <v>20000000</v>
          </cell>
          <cell r="O41">
            <v>0</v>
          </cell>
          <cell r="P41">
            <v>20000000</v>
          </cell>
          <cell r="Q41">
            <v>0</v>
          </cell>
          <cell r="R41">
            <v>0</v>
          </cell>
          <cell r="S41">
            <v>0</v>
          </cell>
          <cell r="T41">
            <v>20000000</v>
          </cell>
          <cell r="V41">
            <v>48670</v>
          </cell>
          <cell r="W41">
            <v>49035</v>
          </cell>
          <cell r="Y41">
            <v>20000000</v>
          </cell>
          <cell r="Z41">
            <v>0</v>
          </cell>
          <cell r="AA41">
            <v>20000000</v>
          </cell>
          <cell r="AB41">
            <v>0</v>
          </cell>
          <cell r="AC41">
            <v>0</v>
          </cell>
          <cell r="AD41">
            <v>0</v>
          </cell>
          <cell r="AE41">
            <v>20000000</v>
          </cell>
          <cell r="AG41">
            <v>20000000</v>
          </cell>
          <cell r="AH41">
            <v>0</v>
          </cell>
          <cell r="AI41">
            <v>20000000</v>
          </cell>
          <cell r="AJ41">
            <v>0</v>
          </cell>
          <cell r="AK41">
            <v>0</v>
          </cell>
          <cell r="AL41">
            <v>0</v>
          </cell>
          <cell r="AM41">
            <v>20000000</v>
          </cell>
          <cell r="AO41">
            <v>49035</v>
          </cell>
          <cell r="AP41">
            <v>49400</v>
          </cell>
          <cell r="AR41">
            <v>20000000</v>
          </cell>
          <cell r="AS41">
            <v>0</v>
          </cell>
          <cell r="AT41">
            <v>20000000</v>
          </cell>
          <cell r="AU41">
            <v>0</v>
          </cell>
          <cell r="AV41">
            <v>0</v>
          </cell>
          <cell r="AW41">
            <v>0</v>
          </cell>
          <cell r="AX41">
            <v>20000000</v>
          </cell>
          <cell r="AZ41">
            <v>20000000</v>
          </cell>
          <cell r="BA41">
            <v>0</v>
          </cell>
          <cell r="BB41">
            <v>20000000</v>
          </cell>
          <cell r="BC41">
            <v>0</v>
          </cell>
          <cell r="BD41">
            <v>0</v>
          </cell>
          <cell r="BE41">
            <v>0</v>
          </cell>
          <cell r="BF41">
            <v>20000000</v>
          </cell>
          <cell r="BH41">
            <v>49400</v>
          </cell>
          <cell r="BI41">
            <v>49766</v>
          </cell>
          <cell r="BK41">
            <v>20000000</v>
          </cell>
          <cell r="BL41">
            <v>0</v>
          </cell>
          <cell r="BM41">
            <v>20000000</v>
          </cell>
          <cell r="BN41">
            <v>0</v>
          </cell>
          <cell r="BO41">
            <v>0</v>
          </cell>
          <cell r="BP41">
            <v>0</v>
          </cell>
          <cell r="BQ41">
            <v>20000000</v>
          </cell>
          <cell r="BS41">
            <v>19000000</v>
          </cell>
          <cell r="BT41">
            <v>0</v>
          </cell>
          <cell r="BU41">
            <v>19000000</v>
          </cell>
          <cell r="BV41">
            <v>0</v>
          </cell>
          <cell r="BW41">
            <v>0</v>
          </cell>
          <cell r="BX41">
            <v>0</v>
          </cell>
          <cell r="BY41">
            <v>19000000</v>
          </cell>
          <cell r="CA41">
            <v>49766</v>
          </cell>
          <cell r="CB41">
            <v>50131</v>
          </cell>
          <cell r="CD41">
            <v>19000000</v>
          </cell>
          <cell r="CE41">
            <v>0</v>
          </cell>
          <cell r="CF41">
            <v>19000000</v>
          </cell>
          <cell r="CG41">
            <v>0</v>
          </cell>
          <cell r="CH41">
            <v>0</v>
          </cell>
          <cell r="CI41">
            <v>0</v>
          </cell>
          <cell r="CJ41">
            <v>19000000</v>
          </cell>
          <cell r="CL41">
            <v>16000000</v>
          </cell>
          <cell r="CM41">
            <v>0</v>
          </cell>
          <cell r="CN41">
            <v>16000000</v>
          </cell>
          <cell r="CO41">
            <v>0</v>
          </cell>
          <cell r="CP41">
            <v>0</v>
          </cell>
          <cell r="CQ41">
            <v>0</v>
          </cell>
          <cell r="CR41">
            <v>16000000</v>
          </cell>
          <cell r="CT41">
            <v>50131</v>
          </cell>
          <cell r="CU41">
            <v>50496</v>
          </cell>
          <cell r="CW41">
            <v>16000000</v>
          </cell>
          <cell r="CX41">
            <v>0</v>
          </cell>
          <cell r="CY41">
            <v>16000000</v>
          </cell>
          <cell r="CZ41">
            <v>0</v>
          </cell>
          <cell r="DA41">
            <v>0</v>
          </cell>
          <cell r="DB41">
            <v>0</v>
          </cell>
          <cell r="DC41">
            <v>16000000</v>
          </cell>
          <cell r="DE41">
            <v>20000000</v>
          </cell>
          <cell r="DF41">
            <v>0</v>
          </cell>
          <cell r="DG41">
            <v>20000000</v>
          </cell>
          <cell r="DH41">
            <v>0</v>
          </cell>
          <cell r="DI41">
            <v>0</v>
          </cell>
          <cell r="DJ41">
            <v>0</v>
          </cell>
          <cell r="DK41">
            <v>20000000</v>
          </cell>
        </row>
        <row r="42">
          <cell r="A42">
            <v>13</v>
          </cell>
          <cell r="C42">
            <v>48670</v>
          </cell>
          <cell r="D42">
            <v>49035</v>
          </cell>
          <cell r="F42">
            <v>20000000</v>
          </cell>
          <cell r="G42">
            <v>0</v>
          </cell>
          <cell r="H42">
            <v>20000000</v>
          </cell>
          <cell r="I42">
            <v>0</v>
          </cell>
          <cell r="J42">
            <v>0</v>
          </cell>
          <cell r="K42">
            <v>0</v>
          </cell>
          <cell r="L42">
            <v>20000000</v>
          </cell>
          <cell r="N42">
            <v>20000000</v>
          </cell>
          <cell r="O42">
            <v>0</v>
          </cell>
          <cell r="P42">
            <v>20000000</v>
          </cell>
          <cell r="Q42">
            <v>0</v>
          </cell>
          <cell r="R42">
            <v>0</v>
          </cell>
          <cell r="S42">
            <v>0</v>
          </cell>
          <cell r="T42">
            <v>20000000</v>
          </cell>
          <cell r="V42">
            <v>49035</v>
          </cell>
          <cell r="W42">
            <v>49400</v>
          </cell>
          <cell r="Y42">
            <v>20000000</v>
          </cell>
          <cell r="Z42">
            <v>0</v>
          </cell>
          <cell r="AA42">
            <v>20000000</v>
          </cell>
          <cell r="AB42">
            <v>0</v>
          </cell>
          <cell r="AC42">
            <v>0</v>
          </cell>
          <cell r="AD42">
            <v>0</v>
          </cell>
          <cell r="AE42">
            <v>20000000</v>
          </cell>
          <cell r="AG42">
            <v>20000000</v>
          </cell>
          <cell r="AH42">
            <v>0</v>
          </cell>
          <cell r="AI42">
            <v>20000000</v>
          </cell>
          <cell r="AJ42">
            <v>0</v>
          </cell>
          <cell r="AK42">
            <v>0</v>
          </cell>
          <cell r="AL42">
            <v>0</v>
          </cell>
          <cell r="AM42">
            <v>20000000</v>
          </cell>
          <cell r="AO42">
            <v>49400</v>
          </cell>
          <cell r="AP42">
            <v>49766</v>
          </cell>
          <cell r="AR42">
            <v>20000000</v>
          </cell>
          <cell r="AS42">
            <v>0</v>
          </cell>
          <cell r="AT42">
            <v>20000000</v>
          </cell>
          <cell r="AU42">
            <v>0</v>
          </cell>
          <cell r="AV42">
            <v>0</v>
          </cell>
          <cell r="AW42">
            <v>0</v>
          </cell>
          <cell r="AX42">
            <v>20000000</v>
          </cell>
          <cell r="AZ42">
            <v>19000000</v>
          </cell>
          <cell r="BA42">
            <v>0</v>
          </cell>
          <cell r="BB42">
            <v>19000000</v>
          </cell>
          <cell r="BC42">
            <v>0</v>
          </cell>
          <cell r="BD42">
            <v>0</v>
          </cell>
          <cell r="BE42">
            <v>0</v>
          </cell>
          <cell r="BF42">
            <v>19000000</v>
          </cell>
          <cell r="BH42">
            <v>49766</v>
          </cell>
          <cell r="BI42">
            <v>50131</v>
          </cell>
          <cell r="BK42">
            <v>19000000</v>
          </cell>
          <cell r="BL42">
            <v>0</v>
          </cell>
          <cell r="BM42">
            <v>19000000</v>
          </cell>
          <cell r="BN42">
            <v>0</v>
          </cell>
          <cell r="BO42">
            <v>0</v>
          </cell>
          <cell r="BP42">
            <v>0</v>
          </cell>
          <cell r="BQ42">
            <v>19000000</v>
          </cell>
          <cell r="BS42">
            <v>16000000</v>
          </cell>
          <cell r="BT42">
            <v>0</v>
          </cell>
          <cell r="BU42">
            <v>16000000</v>
          </cell>
          <cell r="BV42">
            <v>0</v>
          </cell>
          <cell r="BW42">
            <v>0</v>
          </cell>
          <cell r="BX42">
            <v>0</v>
          </cell>
          <cell r="BY42">
            <v>16000000</v>
          </cell>
          <cell r="CA42">
            <v>50131</v>
          </cell>
          <cell r="CB42">
            <v>50496</v>
          </cell>
          <cell r="CD42">
            <v>16000000</v>
          </cell>
          <cell r="CE42">
            <v>0</v>
          </cell>
          <cell r="CF42">
            <v>16000000</v>
          </cell>
          <cell r="CG42">
            <v>0</v>
          </cell>
          <cell r="CH42">
            <v>0</v>
          </cell>
          <cell r="CI42">
            <v>0</v>
          </cell>
          <cell r="CJ42">
            <v>16000000</v>
          </cell>
          <cell r="CL42">
            <v>20000000</v>
          </cell>
          <cell r="CM42">
            <v>0</v>
          </cell>
          <cell r="CN42">
            <v>20000000</v>
          </cell>
          <cell r="CO42">
            <v>0</v>
          </cell>
          <cell r="CP42">
            <v>0</v>
          </cell>
          <cell r="CQ42">
            <v>0</v>
          </cell>
          <cell r="CR42">
            <v>20000000</v>
          </cell>
          <cell r="CT42">
            <v>50496</v>
          </cell>
          <cell r="CU42">
            <v>50861</v>
          </cell>
          <cell r="CW42">
            <v>20000000</v>
          </cell>
          <cell r="CX42">
            <v>0</v>
          </cell>
          <cell r="CY42">
            <v>20000000</v>
          </cell>
          <cell r="CZ42">
            <v>0</v>
          </cell>
          <cell r="DA42">
            <v>0</v>
          </cell>
          <cell r="DB42">
            <v>0</v>
          </cell>
          <cell r="DC42">
            <v>20000000</v>
          </cell>
          <cell r="DE42">
            <v>13000000</v>
          </cell>
          <cell r="DF42">
            <v>0</v>
          </cell>
          <cell r="DG42">
            <v>13000000</v>
          </cell>
          <cell r="DH42">
            <v>0</v>
          </cell>
          <cell r="DI42">
            <v>0</v>
          </cell>
          <cell r="DJ42">
            <v>0</v>
          </cell>
          <cell r="DK42">
            <v>13000000</v>
          </cell>
        </row>
        <row r="43">
          <cell r="A43">
            <v>14</v>
          </cell>
          <cell r="C43">
            <v>49035</v>
          </cell>
          <cell r="D43">
            <v>49400</v>
          </cell>
          <cell r="F43">
            <v>20000000</v>
          </cell>
          <cell r="G43">
            <v>0</v>
          </cell>
          <cell r="H43">
            <v>20000000</v>
          </cell>
          <cell r="I43">
            <v>0</v>
          </cell>
          <cell r="J43">
            <v>0</v>
          </cell>
          <cell r="K43">
            <v>0</v>
          </cell>
          <cell r="L43">
            <v>20000000</v>
          </cell>
          <cell r="N43">
            <v>20000000</v>
          </cell>
          <cell r="O43">
            <v>0</v>
          </cell>
          <cell r="P43">
            <v>20000000</v>
          </cell>
          <cell r="Q43">
            <v>0</v>
          </cell>
          <cell r="R43">
            <v>0</v>
          </cell>
          <cell r="S43">
            <v>0</v>
          </cell>
          <cell r="T43">
            <v>20000000</v>
          </cell>
          <cell r="V43">
            <v>49400</v>
          </cell>
          <cell r="W43">
            <v>49766</v>
          </cell>
          <cell r="Y43">
            <v>20000000</v>
          </cell>
          <cell r="Z43">
            <v>0</v>
          </cell>
          <cell r="AA43">
            <v>20000000</v>
          </cell>
          <cell r="AB43">
            <v>0</v>
          </cell>
          <cell r="AC43">
            <v>0</v>
          </cell>
          <cell r="AD43">
            <v>0</v>
          </cell>
          <cell r="AE43">
            <v>20000000</v>
          </cell>
          <cell r="AG43">
            <v>19000000</v>
          </cell>
          <cell r="AH43">
            <v>0</v>
          </cell>
          <cell r="AI43">
            <v>19000000</v>
          </cell>
          <cell r="AJ43">
            <v>0</v>
          </cell>
          <cell r="AK43">
            <v>0</v>
          </cell>
          <cell r="AL43">
            <v>0</v>
          </cell>
          <cell r="AM43">
            <v>19000000</v>
          </cell>
          <cell r="AO43">
            <v>49766</v>
          </cell>
          <cell r="AP43">
            <v>50131</v>
          </cell>
          <cell r="AR43">
            <v>19000000</v>
          </cell>
          <cell r="AS43">
            <v>0</v>
          </cell>
          <cell r="AT43">
            <v>19000000</v>
          </cell>
          <cell r="AU43">
            <v>0</v>
          </cell>
          <cell r="AV43">
            <v>0</v>
          </cell>
          <cell r="AW43">
            <v>0</v>
          </cell>
          <cell r="AX43">
            <v>19000000</v>
          </cell>
          <cell r="AZ43">
            <v>16000000</v>
          </cell>
          <cell r="BA43">
            <v>0</v>
          </cell>
          <cell r="BB43">
            <v>16000000</v>
          </cell>
          <cell r="BC43">
            <v>0</v>
          </cell>
          <cell r="BD43">
            <v>0</v>
          </cell>
          <cell r="BE43">
            <v>0</v>
          </cell>
          <cell r="BF43">
            <v>16000000</v>
          </cell>
          <cell r="BH43">
            <v>50131</v>
          </cell>
          <cell r="BI43">
            <v>50496</v>
          </cell>
          <cell r="BK43">
            <v>16000000</v>
          </cell>
          <cell r="BL43">
            <v>0</v>
          </cell>
          <cell r="BM43">
            <v>16000000</v>
          </cell>
          <cell r="BN43">
            <v>0</v>
          </cell>
          <cell r="BO43">
            <v>0</v>
          </cell>
          <cell r="BP43">
            <v>0</v>
          </cell>
          <cell r="BQ43">
            <v>16000000</v>
          </cell>
          <cell r="BS43">
            <v>20000000</v>
          </cell>
          <cell r="BT43">
            <v>0</v>
          </cell>
          <cell r="BU43">
            <v>20000000</v>
          </cell>
          <cell r="BV43">
            <v>0</v>
          </cell>
          <cell r="BW43">
            <v>0</v>
          </cell>
          <cell r="BX43">
            <v>0</v>
          </cell>
          <cell r="BY43">
            <v>20000000</v>
          </cell>
          <cell r="CA43">
            <v>50496</v>
          </cell>
          <cell r="CB43">
            <v>50861</v>
          </cell>
          <cell r="CD43">
            <v>20000000</v>
          </cell>
          <cell r="CE43">
            <v>0</v>
          </cell>
          <cell r="CF43">
            <v>20000000</v>
          </cell>
          <cell r="CG43">
            <v>0</v>
          </cell>
          <cell r="CH43">
            <v>0</v>
          </cell>
          <cell r="CI43">
            <v>0</v>
          </cell>
          <cell r="CJ43">
            <v>20000000</v>
          </cell>
          <cell r="CL43">
            <v>13000000</v>
          </cell>
          <cell r="CM43">
            <v>0</v>
          </cell>
          <cell r="CN43">
            <v>13000000</v>
          </cell>
          <cell r="CO43">
            <v>0</v>
          </cell>
          <cell r="CP43">
            <v>0</v>
          </cell>
          <cell r="CQ43">
            <v>0</v>
          </cell>
          <cell r="CR43">
            <v>13000000</v>
          </cell>
          <cell r="CT43">
            <v>50861</v>
          </cell>
          <cell r="CU43">
            <v>51227</v>
          </cell>
          <cell r="CW43">
            <v>13000000</v>
          </cell>
          <cell r="CX43">
            <v>0</v>
          </cell>
          <cell r="CY43">
            <v>13000000</v>
          </cell>
          <cell r="CZ43">
            <v>0</v>
          </cell>
          <cell r="DA43">
            <v>0</v>
          </cell>
          <cell r="DB43">
            <v>0</v>
          </cell>
          <cell r="DC43">
            <v>13000000</v>
          </cell>
          <cell r="DE43">
            <v>10000000</v>
          </cell>
          <cell r="DF43">
            <v>0</v>
          </cell>
          <cell r="DG43">
            <v>10000000</v>
          </cell>
          <cell r="DH43">
            <v>0</v>
          </cell>
          <cell r="DI43">
            <v>0</v>
          </cell>
          <cell r="DJ43">
            <v>0</v>
          </cell>
          <cell r="DK43">
            <v>10000000</v>
          </cell>
        </row>
        <row r="44">
          <cell r="A44">
            <v>15</v>
          </cell>
          <cell r="C44">
            <v>49400</v>
          </cell>
          <cell r="D44">
            <v>49766</v>
          </cell>
          <cell r="F44">
            <v>20000000</v>
          </cell>
          <cell r="G44">
            <v>0</v>
          </cell>
          <cell r="H44">
            <v>20000000</v>
          </cell>
          <cell r="I44">
            <v>0</v>
          </cell>
          <cell r="J44">
            <v>0</v>
          </cell>
          <cell r="K44">
            <v>0</v>
          </cell>
          <cell r="L44">
            <v>20000000</v>
          </cell>
          <cell r="N44">
            <v>19000000</v>
          </cell>
          <cell r="O44">
            <v>0</v>
          </cell>
          <cell r="P44">
            <v>19000000</v>
          </cell>
          <cell r="Q44">
            <v>0</v>
          </cell>
          <cell r="R44">
            <v>0</v>
          </cell>
          <cell r="S44">
            <v>0</v>
          </cell>
          <cell r="T44">
            <v>19000000</v>
          </cell>
          <cell r="V44">
            <v>49766</v>
          </cell>
          <cell r="W44">
            <v>50131</v>
          </cell>
          <cell r="Y44">
            <v>19000000</v>
          </cell>
          <cell r="Z44">
            <v>0</v>
          </cell>
          <cell r="AA44">
            <v>19000000</v>
          </cell>
          <cell r="AB44">
            <v>0</v>
          </cell>
          <cell r="AC44">
            <v>0</v>
          </cell>
          <cell r="AD44">
            <v>0</v>
          </cell>
          <cell r="AE44">
            <v>19000000</v>
          </cell>
          <cell r="AG44">
            <v>16000000</v>
          </cell>
          <cell r="AH44">
            <v>0</v>
          </cell>
          <cell r="AI44">
            <v>16000000</v>
          </cell>
          <cell r="AJ44">
            <v>0</v>
          </cell>
          <cell r="AK44">
            <v>0</v>
          </cell>
          <cell r="AL44">
            <v>0</v>
          </cell>
          <cell r="AM44">
            <v>16000000</v>
          </cell>
          <cell r="AO44">
            <v>50131</v>
          </cell>
          <cell r="AP44">
            <v>50496</v>
          </cell>
          <cell r="AR44">
            <v>16000000</v>
          </cell>
          <cell r="AS44">
            <v>0</v>
          </cell>
          <cell r="AT44">
            <v>16000000</v>
          </cell>
          <cell r="AU44">
            <v>0</v>
          </cell>
          <cell r="AV44">
            <v>0</v>
          </cell>
          <cell r="AW44">
            <v>0</v>
          </cell>
          <cell r="AX44">
            <v>16000000</v>
          </cell>
          <cell r="AZ44">
            <v>20000000</v>
          </cell>
          <cell r="BA44">
            <v>0</v>
          </cell>
          <cell r="BB44">
            <v>20000000</v>
          </cell>
          <cell r="BC44">
            <v>0</v>
          </cell>
          <cell r="BD44">
            <v>0</v>
          </cell>
          <cell r="BE44">
            <v>0</v>
          </cell>
          <cell r="BF44">
            <v>20000000</v>
          </cell>
          <cell r="BH44">
            <v>50496</v>
          </cell>
          <cell r="BI44">
            <v>50861</v>
          </cell>
          <cell r="BK44">
            <v>20000000</v>
          </cell>
          <cell r="BL44">
            <v>0</v>
          </cell>
          <cell r="BM44">
            <v>20000000</v>
          </cell>
          <cell r="BN44">
            <v>0</v>
          </cell>
          <cell r="BO44">
            <v>0</v>
          </cell>
          <cell r="BP44">
            <v>0</v>
          </cell>
          <cell r="BQ44">
            <v>20000000</v>
          </cell>
          <cell r="BS44">
            <v>13000000</v>
          </cell>
          <cell r="BT44">
            <v>0</v>
          </cell>
          <cell r="BU44">
            <v>13000000</v>
          </cell>
          <cell r="BV44">
            <v>0</v>
          </cell>
          <cell r="BW44">
            <v>0</v>
          </cell>
          <cell r="BX44">
            <v>0</v>
          </cell>
          <cell r="BY44">
            <v>13000000</v>
          </cell>
          <cell r="CA44">
            <v>50861</v>
          </cell>
          <cell r="CB44">
            <v>51227</v>
          </cell>
          <cell r="CD44">
            <v>13000000</v>
          </cell>
          <cell r="CE44">
            <v>0</v>
          </cell>
          <cell r="CF44">
            <v>13000000</v>
          </cell>
          <cell r="CG44">
            <v>0</v>
          </cell>
          <cell r="CH44">
            <v>0</v>
          </cell>
          <cell r="CI44">
            <v>0</v>
          </cell>
          <cell r="CJ44">
            <v>13000000</v>
          </cell>
          <cell r="CL44">
            <v>10000000</v>
          </cell>
          <cell r="CM44">
            <v>0</v>
          </cell>
          <cell r="CN44">
            <v>10000000</v>
          </cell>
          <cell r="CO44">
            <v>0</v>
          </cell>
          <cell r="CP44">
            <v>0</v>
          </cell>
          <cell r="CQ44">
            <v>0</v>
          </cell>
          <cell r="CR44">
            <v>10000000</v>
          </cell>
          <cell r="CT44">
            <v>51227</v>
          </cell>
          <cell r="CU44">
            <v>51592</v>
          </cell>
          <cell r="CW44">
            <v>10000000</v>
          </cell>
          <cell r="CX44">
            <v>0</v>
          </cell>
          <cell r="CY44">
            <v>10000000</v>
          </cell>
          <cell r="CZ44">
            <v>0</v>
          </cell>
          <cell r="DA44">
            <v>0</v>
          </cell>
          <cell r="DB44">
            <v>0</v>
          </cell>
          <cell r="DC44">
            <v>1000000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</row>
        <row r="45">
          <cell r="A45">
            <v>16</v>
          </cell>
          <cell r="C45">
            <v>49766</v>
          </cell>
          <cell r="D45">
            <v>50131</v>
          </cell>
          <cell r="F45">
            <v>19000000</v>
          </cell>
          <cell r="G45">
            <v>0</v>
          </cell>
          <cell r="H45">
            <v>19000000</v>
          </cell>
          <cell r="I45">
            <v>0</v>
          </cell>
          <cell r="J45">
            <v>0</v>
          </cell>
          <cell r="K45">
            <v>0</v>
          </cell>
          <cell r="L45">
            <v>19000000</v>
          </cell>
          <cell r="N45">
            <v>16000000</v>
          </cell>
          <cell r="O45">
            <v>0</v>
          </cell>
          <cell r="P45">
            <v>16000000</v>
          </cell>
          <cell r="Q45">
            <v>0</v>
          </cell>
          <cell r="R45">
            <v>0</v>
          </cell>
          <cell r="S45">
            <v>0</v>
          </cell>
          <cell r="T45">
            <v>16000000</v>
          </cell>
          <cell r="V45">
            <v>50131</v>
          </cell>
          <cell r="W45">
            <v>50496</v>
          </cell>
          <cell r="Y45">
            <v>16000000</v>
          </cell>
          <cell r="Z45">
            <v>0</v>
          </cell>
          <cell r="AA45">
            <v>16000000</v>
          </cell>
          <cell r="AB45">
            <v>0</v>
          </cell>
          <cell r="AC45">
            <v>0</v>
          </cell>
          <cell r="AD45">
            <v>0</v>
          </cell>
          <cell r="AE45">
            <v>16000000</v>
          </cell>
          <cell r="AG45">
            <v>20000000</v>
          </cell>
          <cell r="AH45">
            <v>0</v>
          </cell>
          <cell r="AI45">
            <v>20000000</v>
          </cell>
          <cell r="AJ45">
            <v>0</v>
          </cell>
          <cell r="AK45">
            <v>0</v>
          </cell>
          <cell r="AL45">
            <v>0</v>
          </cell>
          <cell r="AM45">
            <v>20000000</v>
          </cell>
          <cell r="AO45">
            <v>50496</v>
          </cell>
          <cell r="AP45">
            <v>50861</v>
          </cell>
          <cell r="AR45">
            <v>20000000</v>
          </cell>
          <cell r="AS45">
            <v>0</v>
          </cell>
          <cell r="AT45">
            <v>20000000</v>
          </cell>
          <cell r="AU45">
            <v>0</v>
          </cell>
          <cell r="AV45">
            <v>0</v>
          </cell>
          <cell r="AW45">
            <v>0</v>
          </cell>
          <cell r="AX45">
            <v>20000000</v>
          </cell>
          <cell r="AZ45">
            <v>13000000</v>
          </cell>
          <cell r="BA45">
            <v>0</v>
          </cell>
          <cell r="BB45">
            <v>13000000</v>
          </cell>
          <cell r="BC45">
            <v>0</v>
          </cell>
          <cell r="BD45">
            <v>0</v>
          </cell>
          <cell r="BE45">
            <v>0</v>
          </cell>
          <cell r="BF45">
            <v>13000000</v>
          </cell>
          <cell r="BH45">
            <v>50861</v>
          </cell>
          <cell r="BI45">
            <v>51227</v>
          </cell>
          <cell r="BK45">
            <v>13000000</v>
          </cell>
          <cell r="BL45">
            <v>0</v>
          </cell>
          <cell r="BM45">
            <v>13000000</v>
          </cell>
          <cell r="BN45">
            <v>0</v>
          </cell>
          <cell r="BO45">
            <v>0</v>
          </cell>
          <cell r="BP45">
            <v>0</v>
          </cell>
          <cell r="BQ45">
            <v>13000000</v>
          </cell>
          <cell r="BS45">
            <v>10000000</v>
          </cell>
          <cell r="BT45">
            <v>0</v>
          </cell>
          <cell r="BU45">
            <v>10000000</v>
          </cell>
          <cell r="BV45">
            <v>0</v>
          </cell>
          <cell r="BW45">
            <v>0</v>
          </cell>
          <cell r="BX45">
            <v>0</v>
          </cell>
          <cell r="BY45">
            <v>10000000</v>
          </cell>
          <cell r="CA45">
            <v>51227</v>
          </cell>
          <cell r="CB45">
            <v>51592</v>
          </cell>
          <cell r="CD45">
            <v>10000000</v>
          </cell>
          <cell r="CE45">
            <v>0</v>
          </cell>
          <cell r="CF45">
            <v>10000000</v>
          </cell>
          <cell r="CG45">
            <v>0</v>
          </cell>
          <cell r="CH45">
            <v>0</v>
          </cell>
          <cell r="CI45">
            <v>0</v>
          </cell>
          <cell r="CJ45">
            <v>1000000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T45">
            <v>51592</v>
          </cell>
          <cell r="CU45">
            <v>51957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</row>
        <row r="46">
          <cell r="A46">
            <v>17</v>
          </cell>
          <cell r="C46">
            <v>50131</v>
          </cell>
          <cell r="D46">
            <v>50496</v>
          </cell>
          <cell r="F46">
            <v>16000000</v>
          </cell>
          <cell r="G46">
            <v>0</v>
          </cell>
          <cell r="H46">
            <v>16000000</v>
          </cell>
          <cell r="I46">
            <v>0</v>
          </cell>
          <cell r="J46">
            <v>0</v>
          </cell>
          <cell r="K46">
            <v>0</v>
          </cell>
          <cell r="L46">
            <v>16000000</v>
          </cell>
          <cell r="N46">
            <v>20000000</v>
          </cell>
          <cell r="O46">
            <v>0</v>
          </cell>
          <cell r="P46">
            <v>20000000</v>
          </cell>
          <cell r="Q46">
            <v>0</v>
          </cell>
          <cell r="R46">
            <v>0</v>
          </cell>
          <cell r="S46">
            <v>0</v>
          </cell>
          <cell r="T46">
            <v>20000000</v>
          </cell>
          <cell r="V46">
            <v>50496</v>
          </cell>
          <cell r="W46">
            <v>50861</v>
          </cell>
          <cell r="Y46">
            <v>20000000</v>
          </cell>
          <cell r="Z46">
            <v>0</v>
          </cell>
          <cell r="AA46">
            <v>20000000</v>
          </cell>
          <cell r="AB46">
            <v>0</v>
          </cell>
          <cell r="AC46">
            <v>0</v>
          </cell>
          <cell r="AD46">
            <v>0</v>
          </cell>
          <cell r="AE46">
            <v>20000000</v>
          </cell>
          <cell r="AG46">
            <v>13000000</v>
          </cell>
          <cell r="AH46">
            <v>0</v>
          </cell>
          <cell r="AI46">
            <v>13000000</v>
          </cell>
          <cell r="AJ46">
            <v>0</v>
          </cell>
          <cell r="AK46">
            <v>0</v>
          </cell>
          <cell r="AL46">
            <v>0</v>
          </cell>
          <cell r="AM46">
            <v>13000000</v>
          </cell>
          <cell r="AO46">
            <v>50861</v>
          </cell>
          <cell r="AP46">
            <v>51227</v>
          </cell>
          <cell r="AR46">
            <v>13000000</v>
          </cell>
          <cell r="AS46">
            <v>0</v>
          </cell>
          <cell r="AT46">
            <v>13000000</v>
          </cell>
          <cell r="AU46">
            <v>0</v>
          </cell>
          <cell r="AV46">
            <v>0</v>
          </cell>
          <cell r="AW46">
            <v>0</v>
          </cell>
          <cell r="AX46">
            <v>13000000</v>
          </cell>
          <cell r="AZ46">
            <v>10000000</v>
          </cell>
          <cell r="BA46">
            <v>0</v>
          </cell>
          <cell r="BB46">
            <v>10000000</v>
          </cell>
          <cell r="BC46">
            <v>0</v>
          </cell>
          <cell r="BD46">
            <v>0</v>
          </cell>
          <cell r="BE46">
            <v>0</v>
          </cell>
          <cell r="BF46">
            <v>10000000</v>
          </cell>
          <cell r="BH46">
            <v>51227</v>
          </cell>
          <cell r="BI46">
            <v>51592</v>
          </cell>
          <cell r="BK46">
            <v>10000000</v>
          </cell>
          <cell r="BL46">
            <v>0</v>
          </cell>
          <cell r="BM46">
            <v>10000000</v>
          </cell>
          <cell r="BN46">
            <v>0</v>
          </cell>
          <cell r="BO46">
            <v>0</v>
          </cell>
          <cell r="BP46">
            <v>0</v>
          </cell>
          <cell r="BQ46">
            <v>1000000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CA46">
            <v>51592</v>
          </cell>
          <cell r="CB46">
            <v>51957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T46">
            <v>51957</v>
          </cell>
          <cell r="CU46">
            <v>52322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</row>
        <row r="47">
          <cell r="A47">
            <v>18</v>
          </cell>
          <cell r="C47">
            <v>50496</v>
          </cell>
          <cell r="D47">
            <v>50861</v>
          </cell>
          <cell r="F47">
            <v>20000000</v>
          </cell>
          <cell r="G47">
            <v>0</v>
          </cell>
          <cell r="H47">
            <v>20000000</v>
          </cell>
          <cell r="I47">
            <v>0</v>
          </cell>
          <cell r="J47">
            <v>0</v>
          </cell>
          <cell r="K47">
            <v>0</v>
          </cell>
          <cell r="L47">
            <v>20000000</v>
          </cell>
          <cell r="N47">
            <v>13000000</v>
          </cell>
          <cell r="O47">
            <v>0</v>
          </cell>
          <cell r="P47">
            <v>13000000</v>
          </cell>
          <cell r="Q47">
            <v>0</v>
          </cell>
          <cell r="R47">
            <v>0</v>
          </cell>
          <cell r="S47">
            <v>0</v>
          </cell>
          <cell r="T47">
            <v>13000000</v>
          </cell>
          <cell r="V47">
            <v>50861</v>
          </cell>
          <cell r="W47">
            <v>51227</v>
          </cell>
          <cell r="Y47">
            <v>13000000</v>
          </cell>
          <cell r="Z47">
            <v>0</v>
          </cell>
          <cell r="AA47">
            <v>13000000</v>
          </cell>
          <cell r="AB47">
            <v>0</v>
          </cell>
          <cell r="AC47">
            <v>0</v>
          </cell>
          <cell r="AD47">
            <v>0</v>
          </cell>
          <cell r="AE47">
            <v>13000000</v>
          </cell>
          <cell r="AG47">
            <v>10000000</v>
          </cell>
          <cell r="AH47">
            <v>0</v>
          </cell>
          <cell r="AI47">
            <v>10000000</v>
          </cell>
          <cell r="AJ47">
            <v>0</v>
          </cell>
          <cell r="AK47">
            <v>0</v>
          </cell>
          <cell r="AL47">
            <v>0</v>
          </cell>
          <cell r="AM47">
            <v>10000000</v>
          </cell>
          <cell r="AO47">
            <v>51227</v>
          </cell>
          <cell r="AP47">
            <v>51592</v>
          </cell>
          <cell r="AR47">
            <v>10000000</v>
          </cell>
          <cell r="AS47">
            <v>0</v>
          </cell>
          <cell r="AT47">
            <v>10000000</v>
          </cell>
          <cell r="AU47">
            <v>0</v>
          </cell>
          <cell r="AV47">
            <v>0</v>
          </cell>
          <cell r="AW47">
            <v>0</v>
          </cell>
          <cell r="AX47">
            <v>1000000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H47">
            <v>51592</v>
          </cell>
          <cell r="BI47">
            <v>51957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CA47">
            <v>51957</v>
          </cell>
          <cell r="CB47">
            <v>52322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T47">
            <v>52322</v>
          </cell>
          <cell r="CU47">
            <v>52688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</row>
        <row r="48">
          <cell r="A48">
            <v>19</v>
          </cell>
          <cell r="C48">
            <v>50861</v>
          </cell>
          <cell r="D48">
            <v>51227</v>
          </cell>
          <cell r="F48">
            <v>13000000</v>
          </cell>
          <cell r="G48">
            <v>0</v>
          </cell>
          <cell r="H48">
            <v>13000000</v>
          </cell>
          <cell r="I48">
            <v>0</v>
          </cell>
          <cell r="J48">
            <v>0</v>
          </cell>
          <cell r="K48">
            <v>0</v>
          </cell>
          <cell r="L48">
            <v>13000000</v>
          </cell>
          <cell r="N48">
            <v>10000000</v>
          </cell>
          <cell r="O48">
            <v>0</v>
          </cell>
          <cell r="P48">
            <v>10000000</v>
          </cell>
          <cell r="Q48">
            <v>0</v>
          </cell>
          <cell r="R48">
            <v>0</v>
          </cell>
          <cell r="S48">
            <v>0</v>
          </cell>
          <cell r="T48">
            <v>10000000</v>
          </cell>
          <cell r="V48">
            <v>51227</v>
          </cell>
          <cell r="W48">
            <v>51592</v>
          </cell>
          <cell r="Y48">
            <v>10000000</v>
          </cell>
          <cell r="Z48">
            <v>0</v>
          </cell>
          <cell r="AA48">
            <v>10000000</v>
          </cell>
          <cell r="AB48">
            <v>0</v>
          </cell>
          <cell r="AC48">
            <v>0</v>
          </cell>
          <cell r="AD48">
            <v>0</v>
          </cell>
          <cell r="AE48">
            <v>1000000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51592</v>
          </cell>
          <cell r="AP48">
            <v>51957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H48">
            <v>51957</v>
          </cell>
          <cell r="BI48">
            <v>5232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CA48">
            <v>52322</v>
          </cell>
          <cell r="CB48">
            <v>52688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T48">
            <v>52688</v>
          </cell>
          <cell r="CU48">
            <v>53053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</row>
        <row r="49">
          <cell r="A49">
            <v>20</v>
          </cell>
          <cell r="C49">
            <v>51227</v>
          </cell>
          <cell r="D49">
            <v>51592</v>
          </cell>
          <cell r="F49">
            <v>10000000</v>
          </cell>
          <cell r="G49">
            <v>0</v>
          </cell>
          <cell r="H49">
            <v>10000000</v>
          </cell>
          <cell r="I49">
            <v>0</v>
          </cell>
          <cell r="J49">
            <v>0</v>
          </cell>
          <cell r="K49">
            <v>0</v>
          </cell>
          <cell r="L49">
            <v>1000000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51592</v>
          </cell>
          <cell r="W49">
            <v>51957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51957</v>
          </cell>
          <cell r="AP49">
            <v>52322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H49">
            <v>52322</v>
          </cell>
          <cell r="BI49">
            <v>52688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CA49">
            <v>52688</v>
          </cell>
          <cell r="CB49">
            <v>53053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T49">
            <v>53053</v>
          </cell>
          <cell r="CU49">
            <v>53418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E49">
            <v>1000000</v>
          </cell>
          <cell r="DF49">
            <v>0</v>
          </cell>
          <cell r="DG49">
            <v>1000000</v>
          </cell>
          <cell r="DH49">
            <v>0</v>
          </cell>
          <cell r="DI49">
            <v>0</v>
          </cell>
          <cell r="DJ49">
            <v>0</v>
          </cell>
          <cell r="DK49">
            <v>1000000</v>
          </cell>
        </row>
        <row r="50">
          <cell r="A50">
            <v>21</v>
          </cell>
          <cell r="C50">
            <v>51592</v>
          </cell>
          <cell r="D50">
            <v>5195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V50">
            <v>51957</v>
          </cell>
          <cell r="W50">
            <v>52322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O50">
            <v>52322</v>
          </cell>
          <cell r="AP50">
            <v>52688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H50">
            <v>52688</v>
          </cell>
          <cell r="BI50">
            <v>53053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CA50">
            <v>53053</v>
          </cell>
          <cell r="CB50">
            <v>53418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L50">
            <v>1000000</v>
          </cell>
          <cell r="CM50">
            <v>0</v>
          </cell>
          <cell r="CN50">
            <v>1000000</v>
          </cell>
          <cell r="CO50">
            <v>0</v>
          </cell>
          <cell r="CP50">
            <v>0</v>
          </cell>
          <cell r="CQ50">
            <v>0</v>
          </cell>
          <cell r="CR50">
            <v>1000000</v>
          </cell>
          <cell r="CT50">
            <v>53418</v>
          </cell>
          <cell r="CU50">
            <v>53783</v>
          </cell>
          <cell r="CW50">
            <v>1000000</v>
          </cell>
          <cell r="CX50">
            <v>0</v>
          </cell>
          <cell r="CY50">
            <v>1000000</v>
          </cell>
          <cell r="CZ50">
            <v>0</v>
          </cell>
          <cell r="DA50">
            <v>0</v>
          </cell>
          <cell r="DB50">
            <v>0</v>
          </cell>
          <cell r="DC50">
            <v>1000000</v>
          </cell>
          <cell r="DE50">
            <v>1687860</v>
          </cell>
          <cell r="DF50">
            <v>0</v>
          </cell>
          <cell r="DG50">
            <v>1687860</v>
          </cell>
          <cell r="DH50">
            <v>0</v>
          </cell>
          <cell r="DI50">
            <v>0</v>
          </cell>
          <cell r="DJ50">
            <v>0</v>
          </cell>
          <cell r="DK50">
            <v>1687860</v>
          </cell>
        </row>
        <row r="51">
          <cell r="A51">
            <v>22</v>
          </cell>
          <cell r="C51">
            <v>51957</v>
          </cell>
          <cell r="D51">
            <v>52322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V51">
            <v>52322</v>
          </cell>
          <cell r="W51">
            <v>52688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O51">
            <v>52688</v>
          </cell>
          <cell r="AP51">
            <v>53053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H51">
            <v>53053</v>
          </cell>
          <cell r="BI51">
            <v>53418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S51">
            <v>1000000</v>
          </cell>
          <cell r="BT51">
            <v>0</v>
          </cell>
          <cell r="BU51">
            <v>1000000</v>
          </cell>
          <cell r="BV51">
            <v>0</v>
          </cell>
          <cell r="BW51">
            <v>0</v>
          </cell>
          <cell r="BX51">
            <v>0</v>
          </cell>
          <cell r="BY51">
            <v>1000000</v>
          </cell>
          <cell r="CA51">
            <v>53418</v>
          </cell>
          <cell r="CB51">
            <v>53783</v>
          </cell>
          <cell r="CD51">
            <v>1000000</v>
          </cell>
          <cell r="CE51">
            <v>0</v>
          </cell>
          <cell r="CF51">
            <v>1000000</v>
          </cell>
          <cell r="CG51">
            <v>0</v>
          </cell>
          <cell r="CH51">
            <v>0</v>
          </cell>
          <cell r="CI51">
            <v>0</v>
          </cell>
          <cell r="CJ51">
            <v>1000000</v>
          </cell>
          <cell r="CL51">
            <v>1687860</v>
          </cell>
          <cell r="CM51">
            <v>0</v>
          </cell>
          <cell r="CN51">
            <v>1687860</v>
          </cell>
          <cell r="CO51">
            <v>0</v>
          </cell>
          <cell r="CP51">
            <v>0</v>
          </cell>
          <cell r="CQ51">
            <v>0</v>
          </cell>
          <cell r="CR51">
            <v>1687860</v>
          </cell>
          <cell r="CT51">
            <v>53783</v>
          </cell>
          <cell r="CU51">
            <v>54149</v>
          </cell>
          <cell r="CW51">
            <v>1687860</v>
          </cell>
          <cell r="CX51">
            <v>0</v>
          </cell>
          <cell r="CY51">
            <v>1687860</v>
          </cell>
          <cell r="CZ51">
            <v>0</v>
          </cell>
          <cell r="DA51">
            <v>0</v>
          </cell>
          <cell r="DB51">
            <v>0</v>
          </cell>
          <cell r="DC51">
            <v>168786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</row>
        <row r="52">
          <cell r="A52">
            <v>23</v>
          </cell>
          <cell r="C52">
            <v>52322</v>
          </cell>
          <cell r="D52">
            <v>52688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V52">
            <v>52688</v>
          </cell>
          <cell r="W52">
            <v>53053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53053</v>
          </cell>
          <cell r="AP52">
            <v>53418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Z52">
            <v>1000000</v>
          </cell>
          <cell r="BA52">
            <v>0</v>
          </cell>
          <cell r="BB52">
            <v>1000000</v>
          </cell>
          <cell r="BC52">
            <v>0</v>
          </cell>
          <cell r="BD52">
            <v>0</v>
          </cell>
          <cell r="BE52">
            <v>0</v>
          </cell>
          <cell r="BF52">
            <v>1000000</v>
          </cell>
          <cell r="BH52">
            <v>53418</v>
          </cell>
          <cell r="BI52">
            <v>53783</v>
          </cell>
          <cell r="BK52">
            <v>1000000</v>
          </cell>
          <cell r="BL52">
            <v>0</v>
          </cell>
          <cell r="BM52">
            <v>1000000</v>
          </cell>
          <cell r="BN52">
            <v>0</v>
          </cell>
          <cell r="BO52">
            <v>0</v>
          </cell>
          <cell r="BP52">
            <v>0</v>
          </cell>
          <cell r="BQ52">
            <v>1000000</v>
          </cell>
          <cell r="BS52">
            <v>1687860</v>
          </cell>
          <cell r="BT52">
            <v>0</v>
          </cell>
          <cell r="BU52">
            <v>1687860</v>
          </cell>
          <cell r="BV52">
            <v>0</v>
          </cell>
          <cell r="BW52">
            <v>0</v>
          </cell>
          <cell r="BX52">
            <v>0</v>
          </cell>
          <cell r="BY52">
            <v>1687860</v>
          </cell>
          <cell r="CA52">
            <v>53783</v>
          </cell>
          <cell r="CB52">
            <v>54149</v>
          </cell>
          <cell r="CD52">
            <v>1687860</v>
          </cell>
          <cell r="CE52">
            <v>0</v>
          </cell>
          <cell r="CF52">
            <v>1687860</v>
          </cell>
          <cell r="CG52">
            <v>0</v>
          </cell>
          <cell r="CH52">
            <v>0</v>
          </cell>
          <cell r="CI52">
            <v>0</v>
          </cell>
          <cell r="CJ52">
            <v>168786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T52">
            <v>54149</v>
          </cell>
          <cell r="CU52">
            <v>54514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</row>
        <row r="53">
          <cell r="A53">
            <v>24</v>
          </cell>
          <cell r="C53">
            <v>52688</v>
          </cell>
          <cell r="D53">
            <v>5305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V53">
            <v>53053</v>
          </cell>
          <cell r="W53">
            <v>53418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G53">
            <v>1000000</v>
          </cell>
          <cell r="AH53">
            <v>0</v>
          </cell>
          <cell r="AI53">
            <v>1000000</v>
          </cell>
          <cell r="AJ53">
            <v>0</v>
          </cell>
          <cell r="AK53">
            <v>0</v>
          </cell>
          <cell r="AL53">
            <v>0</v>
          </cell>
          <cell r="AM53">
            <v>1000000</v>
          </cell>
          <cell r="AO53">
            <v>53418</v>
          </cell>
          <cell r="AP53">
            <v>53783</v>
          </cell>
          <cell r="AR53">
            <v>1000000</v>
          </cell>
          <cell r="AS53">
            <v>0</v>
          </cell>
          <cell r="AT53">
            <v>1000000</v>
          </cell>
          <cell r="AU53">
            <v>0</v>
          </cell>
          <cell r="AV53">
            <v>0</v>
          </cell>
          <cell r="AW53">
            <v>0</v>
          </cell>
          <cell r="AX53">
            <v>1000000</v>
          </cell>
          <cell r="AZ53">
            <v>1687860</v>
          </cell>
          <cell r="BA53">
            <v>0</v>
          </cell>
          <cell r="BB53">
            <v>1687860</v>
          </cell>
          <cell r="BC53">
            <v>0</v>
          </cell>
          <cell r="BD53">
            <v>0</v>
          </cell>
          <cell r="BE53">
            <v>0</v>
          </cell>
          <cell r="BF53">
            <v>1687860</v>
          </cell>
          <cell r="BH53">
            <v>53783</v>
          </cell>
          <cell r="BI53">
            <v>54149</v>
          </cell>
          <cell r="BK53">
            <v>1687860</v>
          </cell>
          <cell r="BL53">
            <v>0</v>
          </cell>
          <cell r="BM53">
            <v>1687860</v>
          </cell>
          <cell r="BN53">
            <v>0</v>
          </cell>
          <cell r="BO53">
            <v>0</v>
          </cell>
          <cell r="BP53">
            <v>0</v>
          </cell>
          <cell r="BQ53">
            <v>168786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CA53">
            <v>54149</v>
          </cell>
          <cell r="CB53">
            <v>54514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T53">
            <v>54514</v>
          </cell>
          <cell r="CU53">
            <v>54879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</row>
        <row r="54">
          <cell r="A54">
            <v>25</v>
          </cell>
          <cell r="C54">
            <v>53053</v>
          </cell>
          <cell r="D54">
            <v>5341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1000000</v>
          </cell>
          <cell r="O54">
            <v>0</v>
          </cell>
          <cell r="P54">
            <v>1000000</v>
          </cell>
          <cell r="Q54">
            <v>0</v>
          </cell>
          <cell r="R54">
            <v>0</v>
          </cell>
          <cell r="S54">
            <v>0</v>
          </cell>
          <cell r="T54">
            <v>1000000</v>
          </cell>
          <cell r="V54">
            <v>53418</v>
          </cell>
          <cell r="W54">
            <v>53783</v>
          </cell>
          <cell r="Y54">
            <v>1000000</v>
          </cell>
          <cell r="Z54">
            <v>0</v>
          </cell>
          <cell r="AA54">
            <v>1000000</v>
          </cell>
          <cell r="AB54">
            <v>0</v>
          </cell>
          <cell r="AC54">
            <v>0</v>
          </cell>
          <cell r="AD54">
            <v>0</v>
          </cell>
          <cell r="AE54">
            <v>1000000</v>
          </cell>
          <cell r="AG54">
            <v>1687860</v>
          </cell>
          <cell r="AH54">
            <v>0</v>
          </cell>
          <cell r="AI54">
            <v>1687860</v>
          </cell>
          <cell r="AJ54">
            <v>0</v>
          </cell>
          <cell r="AK54">
            <v>0</v>
          </cell>
          <cell r="AL54">
            <v>0</v>
          </cell>
          <cell r="AM54">
            <v>1687860</v>
          </cell>
          <cell r="AO54">
            <v>53783</v>
          </cell>
          <cell r="AP54">
            <v>54149</v>
          </cell>
          <cell r="AR54">
            <v>1687860</v>
          </cell>
          <cell r="AS54">
            <v>0</v>
          </cell>
          <cell r="AT54">
            <v>1687860</v>
          </cell>
          <cell r="AU54">
            <v>0</v>
          </cell>
          <cell r="AV54">
            <v>0</v>
          </cell>
          <cell r="AW54">
            <v>0</v>
          </cell>
          <cell r="AX54">
            <v>168786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H54">
            <v>54149</v>
          </cell>
          <cell r="BI54">
            <v>54514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CA54">
            <v>54514</v>
          </cell>
          <cell r="CB54">
            <v>54879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T54">
            <v>54879</v>
          </cell>
          <cell r="CU54">
            <v>55244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E54">
            <v>11000000</v>
          </cell>
          <cell r="DF54">
            <v>0</v>
          </cell>
          <cell r="DG54">
            <v>11000000</v>
          </cell>
          <cell r="DH54">
            <v>0</v>
          </cell>
          <cell r="DI54">
            <v>0</v>
          </cell>
          <cell r="DJ54">
            <v>0</v>
          </cell>
          <cell r="DK54">
            <v>11000000</v>
          </cell>
        </row>
        <row r="55">
          <cell r="C55" t="str">
            <v>11 to 25 years</v>
          </cell>
          <cell r="F55">
            <v>178000010.06</v>
          </cell>
          <cell r="G55">
            <v>0</v>
          </cell>
          <cell r="H55">
            <v>178000010.06</v>
          </cell>
          <cell r="I55">
            <v>0</v>
          </cell>
          <cell r="J55">
            <v>0</v>
          </cell>
          <cell r="K55">
            <v>0</v>
          </cell>
          <cell r="L55">
            <v>178000010.06</v>
          </cell>
          <cell r="N55">
            <v>159000000</v>
          </cell>
          <cell r="O55">
            <v>0</v>
          </cell>
          <cell r="P55">
            <v>159000000</v>
          </cell>
          <cell r="Q55">
            <v>0</v>
          </cell>
          <cell r="R55">
            <v>0</v>
          </cell>
          <cell r="S55">
            <v>0</v>
          </cell>
          <cell r="T55">
            <v>159000000</v>
          </cell>
          <cell r="V55" t="str">
            <v>11 to 25 years</v>
          </cell>
          <cell r="Y55">
            <v>159000000</v>
          </cell>
          <cell r="Z55">
            <v>0</v>
          </cell>
          <cell r="AA55">
            <v>159000000</v>
          </cell>
          <cell r="AB55">
            <v>0</v>
          </cell>
          <cell r="AC55">
            <v>0</v>
          </cell>
          <cell r="AD55">
            <v>0</v>
          </cell>
          <cell r="AE55">
            <v>159000000</v>
          </cell>
          <cell r="AG55">
            <v>140687860</v>
          </cell>
          <cell r="AH55">
            <v>0</v>
          </cell>
          <cell r="AI55">
            <v>140687860</v>
          </cell>
          <cell r="AJ55">
            <v>0</v>
          </cell>
          <cell r="AK55">
            <v>0</v>
          </cell>
          <cell r="AL55">
            <v>0</v>
          </cell>
          <cell r="AM55">
            <v>140687860</v>
          </cell>
          <cell r="AO55" t="str">
            <v>11 to 25 years</v>
          </cell>
          <cell r="AR55">
            <v>140687860</v>
          </cell>
          <cell r="AS55">
            <v>0</v>
          </cell>
          <cell r="AT55">
            <v>140687860</v>
          </cell>
          <cell r="AU55">
            <v>0</v>
          </cell>
          <cell r="AV55">
            <v>0</v>
          </cell>
          <cell r="AW55">
            <v>0</v>
          </cell>
          <cell r="AX55">
            <v>140687860</v>
          </cell>
          <cell r="AZ55">
            <v>120687860</v>
          </cell>
          <cell r="BA55">
            <v>0</v>
          </cell>
          <cell r="BB55">
            <v>120687860</v>
          </cell>
          <cell r="BC55">
            <v>0</v>
          </cell>
          <cell r="BD55">
            <v>0</v>
          </cell>
          <cell r="BE55">
            <v>0</v>
          </cell>
          <cell r="BF55">
            <v>120687860</v>
          </cell>
          <cell r="BH55" t="str">
            <v>11 to 25 years</v>
          </cell>
          <cell r="BK55">
            <v>120687860</v>
          </cell>
          <cell r="BL55">
            <v>0</v>
          </cell>
          <cell r="BM55">
            <v>120687860</v>
          </cell>
          <cell r="BN55">
            <v>0</v>
          </cell>
          <cell r="BO55">
            <v>0</v>
          </cell>
          <cell r="BP55">
            <v>0</v>
          </cell>
          <cell r="BQ55">
            <v>120687860</v>
          </cell>
          <cell r="BS55">
            <v>100687860</v>
          </cell>
          <cell r="BT55">
            <v>0</v>
          </cell>
          <cell r="BU55">
            <v>100687860</v>
          </cell>
          <cell r="BV55">
            <v>0</v>
          </cell>
          <cell r="BW55">
            <v>0</v>
          </cell>
          <cell r="BX55">
            <v>0</v>
          </cell>
          <cell r="BY55">
            <v>100687860</v>
          </cell>
          <cell r="CA55" t="str">
            <v>11 to 25 years</v>
          </cell>
          <cell r="CD55">
            <v>100687860</v>
          </cell>
          <cell r="CE55">
            <v>0</v>
          </cell>
          <cell r="CF55">
            <v>100687860</v>
          </cell>
          <cell r="CG55">
            <v>0</v>
          </cell>
          <cell r="CH55">
            <v>0</v>
          </cell>
          <cell r="CI55">
            <v>0</v>
          </cell>
          <cell r="CJ55">
            <v>100687860</v>
          </cell>
          <cell r="CL55">
            <v>80687860</v>
          </cell>
          <cell r="CM55">
            <v>0</v>
          </cell>
          <cell r="CN55">
            <v>80687860</v>
          </cell>
          <cell r="CO55">
            <v>0</v>
          </cell>
          <cell r="CP55">
            <v>0</v>
          </cell>
          <cell r="CQ55">
            <v>0</v>
          </cell>
          <cell r="CR55">
            <v>80687860</v>
          </cell>
          <cell r="CT55" t="str">
            <v>11 to 25 years</v>
          </cell>
          <cell r="CW55">
            <v>80687860</v>
          </cell>
          <cell r="CX55">
            <v>0</v>
          </cell>
          <cell r="CY55">
            <v>80687860</v>
          </cell>
          <cell r="CZ55">
            <v>0</v>
          </cell>
          <cell r="DA55">
            <v>0</v>
          </cell>
          <cell r="DB55">
            <v>0</v>
          </cell>
          <cell r="DC55">
            <v>80687860</v>
          </cell>
          <cell r="DE55">
            <v>72687860</v>
          </cell>
          <cell r="DF55">
            <v>0</v>
          </cell>
          <cell r="DG55">
            <v>72687860</v>
          </cell>
          <cell r="DH55">
            <v>0</v>
          </cell>
          <cell r="DI55">
            <v>0</v>
          </cell>
          <cell r="DJ55">
            <v>0</v>
          </cell>
          <cell r="DK55">
            <v>72687860</v>
          </cell>
        </row>
        <row r="57">
          <cell r="A57">
            <v>26</v>
          </cell>
          <cell r="C57">
            <v>53418</v>
          </cell>
          <cell r="D57">
            <v>53783</v>
          </cell>
          <cell r="F57">
            <v>1000000</v>
          </cell>
          <cell r="G57">
            <v>0</v>
          </cell>
          <cell r="H57">
            <v>1000000</v>
          </cell>
          <cell r="I57">
            <v>0</v>
          </cell>
          <cell r="J57">
            <v>0</v>
          </cell>
          <cell r="K57">
            <v>0</v>
          </cell>
          <cell r="L57">
            <v>1000000</v>
          </cell>
          <cell r="N57">
            <v>1687860</v>
          </cell>
          <cell r="O57">
            <v>0</v>
          </cell>
          <cell r="P57">
            <v>1687860</v>
          </cell>
          <cell r="Q57">
            <v>0</v>
          </cell>
          <cell r="R57">
            <v>0</v>
          </cell>
          <cell r="S57">
            <v>0</v>
          </cell>
          <cell r="T57">
            <v>1687860</v>
          </cell>
          <cell r="V57">
            <v>53783</v>
          </cell>
          <cell r="W57">
            <v>54149</v>
          </cell>
          <cell r="Y57">
            <v>1687860</v>
          </cell>
          <cell r="Z57">
            <v>0</v>
          </cell>
          <cell r="AA57">
            <v>1687860</v>
          </cell>
          <cell r="AB57">
            <v>0</v>
          </cell>
          <cell r="AC57">
            <v>0</v>
          </cell>
          <cell r="AD57">
            <v>0</v>
          </cell>
          <cell r="AE57">
            <v>168786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O57">
            <v>54149</v>
          </cell>
          <cell r="AP57">
            <v>54514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H57">
            <v>54514</v>
          </cell>
          <cell r="BI57">
            <v>54879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CA57">
            <v>54879</v>
          </cell>
          <cell r="CB57">
            <v>55244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L57">
            <v>11000000</v>
          </cell>
          <cell r="CM57">
            <v>0</v>
          </cell>
          <cell r="CN57">
            <v>11000000</v>
          </cell>
          <cell r="CO57">
            <v>0</v>
          </cell>
          <cell r="CP57">
            <v>0</v>
          </cell>
          <cell r="CQ57">
            <v>0</v>
          </cell>
          <cell r="CR57">
            <v>11000000</v>
          </cell>
          <cell r="CT57">
            <v>55244</v>
          </cell>
          <cell r="CU57">
            <v>55610</v>
          </cell>
          <cell r="CW57">
            <v>11000000</v>
          </cell>
          <cell r="CX57">
            <v>0</v>
          </cell>
          <cell r="CY57">
            <v>11000000</v>
          </cell>
          <cell r="CZ57">
            <v>0</v>
          </cell>
          <cell r="DA57">
            <v>0</v>
          </cell>
          <cell r="DB57">
            <v>0</v>
          </cell>
          <cell r="DC57">
            <v>11000000</v>
          </cell>
          <cell r="DE57">
            <v>20000000</v>
          </cell>
          <cell r="DF57">
            <v>10000000</v>
          </cell>
          <cell r="DG57">
            <v>30000000</v>
          </cell>
          <cell r="DH57">
            <v>0</v>
          </cell>
          <cell r="DI57">
            <v>0</v>
          </cell>
          <cell r="DJ57">
            <v>0</v>
          </cell>
          <cell r="DK57">
            <v>30000000</v>
          </cell>
        </row>
        <row r="58">
          <cell r="A58">
            <v>27</v>
          </cell>
          <cell r="C58">
            <v>53783</v>
          </cell>
          <cell r="D58">
            <v>54149</v>
          </cell>
          <cell r="F58">
            <v>1687860</v>
          </cell>
          <cell r="G58">
            <v>0</v>
          </cell>
          <cell r="H58">
            <v>1687860</v>
          </cell>
          <cell r="I58">
            <v>0</v>
          </cell>
          <cell r="J58">
            <v>0</v>
          </cell>
          <cell r="K58">
            <v>0</v>
          </cell>
          <cell r="L58">
            <v>168786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V58">
            <v>54149</v>
          </cell>
          <cell r="W58">
            <v>54514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54514</v>
          </cell>
          <cell r="AP58">
            <v>54879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H58">
            <v>54879</v>
          </cell>
          <cell r="BI58">
            <v>55244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S58">
            <v>11000000</v>
          </cell>
          <cell r="BT58">
            <v>0</v>
          </cell>
          <cell r="BU58">
            <v>11000000</v>
          </cell>
          <cell r="BV58">
            <v>0</v>
          </cell>
          <cell r="BW58">
            <v>0</v>
          </cell>
          <cell r="BX58">
            <v>0</v>
          </cell>
          <cell r="BY58">
            <v>11000000</v>
          </cell>
          <cell r="CA58">
            <v>55244</v>
          </cell>
          <cell r="CB58">
            <v>55610</v>
          </cell>
          <cell r="CD58">
            <v>11000000</v>
          </cell>
          <cell r="CE58">
            <v>0</v>
          </cell>
          <cell r="CF58">
            <v>11000000</v>
          </cell>
          <cell r="CG58">
            <v>0</v>
          </cell>
          <cell r="CH58">
            <v>0</v>
          </cell>
          <cell r="CI58">
            <v>0</v>
          </cell>
          <cell r="CJ58">
            <v>11000000</v>
          </cell>
          <cell r="CL58">
            <v>20000000</v>
          </cell>
          <cell r="CM58">
            <v>10000000</v>
          </cell>
          <cell r="CN58">
            <v>30000000</v>
          </cell>
          <cell r="CO58">
            <v>0</v>
          </cell>
          <cell r="CP58">
            <v>0</v>
          </cell>
          <cell r="CQ58">
            <v>0</v>
          </cell>
          <cell r="CR58">
            <v>30000000</v>
          </cell>
          <cell r="CT58">
            <v>55610</v>
          </cell>
          <cell r="CU58">
            <v>55975</v>
          </cell>
          <cell r="CW58">
            <v>20000000</v>
          </cell>
          <cell r="CX58">
            <v>10000000</v>
          </cell>
          <cell r="CY58">
            <v>30000000</v>
          </cell>
          <cell r="CZ58">
            <v>0</v>
          </cell>
          <cell r="DA58">
            <v>0</v>
          </cell>
          <cell r="DB58">
            <v>0</v>
          </cell>
          <cell r="DC58">
            <v>30000000</v>
          </cell>
          <cell r="DE58">
            <v>16028000</v>
          </cell>
          <cell r="DF58">
            <v>13000000</v>
          </cell>
          <cell r="DG58">
            <v>29028000</v>
          </cell>
          <cell r="DH58">
            <v>0</v>
          </cell>
          <cell r="DI58">
            <v>0</v>
          </cell>
          <cell r="DJ58">
            <v>0</v>
          </cell>
          <cell r="DK58">
            <v>29028000</v>
          </cell>
        </row>
        <row r="59">
          <cell r="A59">
            <v>28</v>
          </cell>
          <cell r="C59">
            <v>54149</v>
          </cell>
          <cell r="D59">
            <v>5451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54514</v>
          </cell>
          <cell r="W59">
            <v>54879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O59">
            <v>54879</v>
          </cell>
          <cell r="AP59">
            <v>55244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Z59">
            <v>11000000</v>
          </cell>
          <cell r="BA59">
            <v>0</v>
          </cell>
          <cell r="BB59">
            <v>11000000</v>
          </cell>
          <cell r="BC59">
            <v>0</v>
          </cell>
          <cell r="BD59">
            <v>0</v>
          </cell>
          <cell r="BE59">
            <v>0</v>
          </cell>
          <cell r="BF59">
            <v>11000000</v>
          </cell>
          <cell r="BH59">
            <v>55244</v>
          </cell>
          <cell r="BI59">
            <v>55610</v>
          </cell>
          <cell r="BK59">
            <v>11000000</v>
          </cell>
          <cell r="BL59">
            <v>0</v>
          </cell>
          <cell r="BM59">
            <v>11000000</v>
          </cell>
          <cell r="BN59">
            <v>0</v>
          </cell>
          <cell r="BO59">
            <v>0</v>
          </cell>
          <cell r="BP59">
            <v>0</v>
          </cell>
          <cell r="BQ59">
            <v>11000000</v>
          </cell>
          <cell r="BS59">
            <v>20000000</v>
          </cell>
          <cell r="BT59">
            <v>10000000</v>
          </cell>
          <cell r="BU59">
            <v>30000000</v>
          </cell>
          <cell r="BV59">
            <v>0</v>
          </cell>
          <cell r="BW59">
            <v>0</v>
          </cell>
          <cell r="BX59">
            <v>0</v>
          </cell>
          <cell r="BY59">
            <v>30000000</v>
          </cell>
          <cell r="CA59">
            <v>55610</v>
          </cell>
          <cell r="CB59">
            <v>55975</v>
          </cell>
          <cell r="CD59">
            <v>20000000</v>
          </cell>
          <cell r="CE59">
            <v>10000000</v>
          </cell>
          <cell r="CF59">
            <v>30000000</v>
          </cell>
          <cell r="CG59">
            <v>0</v>
          </cell>
          <cell r="CH59">
            <v>0</v>
          </cell>
          <cell r="CI59">
            <v>0</v>
          </cell>
          <cell r="CJ59">
            <v>30000000</v>
          </cell>
          <cell r="CL59">
            <v>16028000</v>
          </cell>
          <cell r="CM59">
            <v>13000000</v>
          </cell>
          <cell r="CN59">
            <v>29028000</v>
          </cell>
          <cell r="CO59">
            <v>0</v>
          </cell>
          <cell r="CP59">
            <v>0</v>
          </cell>
          <cell r="CQ59">
            <v>0</v>
          </cell>
          <cell r="CR59">
            <v>29028000</v>
          </cell>
          <cell r="CT59">
            <v>55975</v>
          </cell>
          <cell r="CU59">
            <v>56340</v>
          </cell>
          <cell r="CW59">
            <v>16028000</v>
          </cell>
          <cell r="CX59">
            <v>13000000</v>
          </cell>
          <cell r="CY59">
            <v>29028000</v>
          </cell>
          <cell r="CZ59">
            <v>0</v>
          </cell>
          <cell r="DA59">
            <v>0</v>
          </cell>
          <cell r="DB59">
            <v>0</v>
          </cell>
          <cell r="DC59">
            <v>29028000</v>
          </cell>
          <cell r="DE59">
            <v>19000000</v>
          </cell>
          <cell r="DF59">
            <v>10000000</v>
          </cell>
          <cell r="DG59">
            <v>29000000</v>
          </cell>
          <cell r="DH59">
            <v>0</v>
          </cell>
          <cell r="DI59">
            <v>0</v>
          </cell>
          <cell r="DJ59">
            <v>0</v>
          </cell>
          <cell r="DK59">
            <v>29000000</v>
          </cell>
        </row>
        <row r="60">
          <cell r="A60">
            <v>29</v>
          </cell>
          <cell r="C60">
            <v>54514</v>
          </cell>
          <cell r="D60">
            <v>54879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V60">
            <v>54879</v>
          </cell>
          <cell r="W60">
            <v>55244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G60">
            <v>11000000</v>
          </cell>
          <cell r="AH60">
            <v>0</v>
          </cell>
          <cell r="AI60">
            <v>11000000</v>
          </cell>
          <cell r="AJ60">
            <v>0</v>
          </cell>
          <cell r="AK60">
            <v>0</v>
          </cell>
          <cell r="AL60">
            <v>0</v>
          </cell>
          <cell r="AM60">
            <v>11000000</v>
          </cell>
          <cell r="AO60">
            <v>55244</v>
          </cell>
          <cell r="AP60">
            <v>55610</v>
          </cell>
          <cell r="AR60">
            <v>11000000</v>
          </cell>
          <cell r="AS60">
            <v>0</v>
          </cell>
          <cell r="AT60">
            <v>11000000</v>
          </cell>
          <cell r="AU60">
            <v>0</v>
          </cell>
          <cell r="AV60">
            <v>0</v>
          </cell>
          <cell r="AW60">
            <v>0</v>
          </cell>
          <cell r="AX60">
            <v>11000000</v>
          </cell>
          <cell r="AZ60">
            <v>20000000</v>
          </cell>
          <cell r="BA60">
            <v>10000000</v>
          </cell>
          <cell r="BB60">
            <v>30000000</v>
          </cell>
          <cell r="BC60">
            <v>0</v>
          </cell>
          <cell r="BD60">
            <v>0</v>
          </cell>
          <cell r="BE60">
            <v>0</v>
          </cell>
          <cell r="BF60">
            <v>30000000</v>
          </cell>
          <cell r="BH60">
            <v>55610</v>
          </cell>
          <cell r="BI60">
            <v>55975</v>
          </cell>
          <cell r="BK60">
            <v>20000000</v>
          </cell>
          <cell r="BL60">
            <v>10000000</v>
          </cell>
          <cell r="BM60">
            <v>30000000</v>
          </cell>
          <cell r="BN60">
            <v>0</v>
          </cell>
          <cell r="BO60">
            <v>0</v>
          </cell>
          <cell r="BP60">
            <v>0</v>
          </cell>
          <cell r="BQ60">
            <v>30000000</v>
          </cell>
          <cell r="BS60">
            <v>16028000</v>
          </cell>
          <cell r="BT60">
            <v>13000000</v>
          </cell>
          <cell r="BU60">
            <v>29028000</v>
          </cell>
          <cell r="BV60">
            <v>0</v>
          </cell>
          <cell r="BW60">
            <v>0</v>
          </cell>
          <cell r="BX60">
            <v>0</v>
          </cell>
          <cell r="BY60">
            <v>29028000</v>
          </cell>
          <cell r="CA60">
            <v>55975</v>
          </cell>
          <cell r="CB60">
            <v>56340</v>
          </cell>
          <cell r="CD60">
            <v>16028000</v>
          </cell>
          <cell r="CE60">
            <v>13000000</v>
          </cell>
          <cell r="CF60">
            <v>29028000</v>
          </cell>
          <cell r="CG60">
            <v>0</v>
          </cell>
          <cell r="CH60">
            <v>0</v>
          </cell>
          <cell r="CI60">
            <v>0</v>
          </cell>
          <cell r="CJ60">
            <v>29028000</v>
          </cell>
          <cell r="CL60">
            <v>19000000</v>
          </cell>
          <cell r="CM60">
            <v>10000000</v>
          </cell>
          <cell r="CN60">
            <v>29000000</v>
          </cell>
          <cell r="CO60">
            <v>0</v>
          </cell>
          <cell r="CP60">
            <v>0</v>
          </cell>
          <cell r="CQ60">
            <v>0</v>
          </cell>
          <cell r="CR60">
            <v>29000000</v>
          </cell>
          <cell r="CT60">
            <v>56340</v>
          </cell>
          <cell r="CU60">
            <v>56705</v>
          </cell>
          <cell r="CW60">
            <v>19000000</v>
          </cell>
          <cell r="CX60">
            <v>10000000</v>
          </cell>
          <cell r="CY60">
            <v>29000000</v>
          </cell>
          <cell r="CZ60">
            <v>0</v>
          </cell>
          <cell r="DA60">
            <v>0</v>
          </cell>
          <cell r="DB60">
            <v>0</v>
          </cell>
          <cell r="DC60">
            <v>29000000</v>
          </cell>
          <cell r="DE60">
            <v>11000000</v>
          </cell>
          <cell r="DF60">
            <v>7000000</v>
          </cell>
          <cell r="DG60">
            <v>18000000</v>
          </cell>
          <cell r="DH60">
            <v>0</v>
          </cell>
          <cell r="DI60">
            <v>0</v>
          </cell>
          <cell r="DJ60">
            <v>0</v>
          </cell>
          <cell r="DK60">
            <v>18000000</v>
          </cell>
        </row>
        <row r="61">
          <cell r="A61">
            <v>30</v>
          </cell>
          <cell r="C61">
            <v>54879</v>
          </cell>
          <cell r="D61">
            <v>55244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N61">
            <v>11000000</v>
          </cell>
          <cell r="O61">
            <v>0</v>
          </cell>
          <cell r="P61">
            <v>11000000</v>
          </cell>
          <cell r="Q61">
            <v>0</v>
          </cell>
          <cell r="R61">
            <v>0</v>
          </cell>
          <cell r="S61">
            <v>0</v>
          </cell>
          <cell r="T61">
            <v>11000000</v>
          </cell>
          <cell r="V61">
            <v>55244</v>
          </cell>
          <cell r="W61">
            <v>55610</v>
          </cell>
          <cell r="Y61">
            <v>11000000</v>
          </cell>
          <cell r="Z61">
            <v>0</v>
          </cell>
          <cell r="AA61">
            <v>11000000</v>
          </cell>
          <cell r="AB61">
            <v>0</v>
          </cell>
          <cell r="AC61">
            <v>0</v>
          </cell>
          <cell r="AD61">
            <v>0</v>
          </cell>
          <cell r="AE61">
            <v>11000000</v>
          </cell>
          <cell r="AG61">
            <v>20000000</v>
          </cell>
          <cell r="AH61">
            <v>10000000</v>
          </cell>
          <cell r="AI61">
            <v>30000000</v>
          </cell>
          <cell r="AJ61">
            <v>0</v>
          </cell>
          <cell r="AK61">
            <v>0</v>
          </cell>
          <cell r="AL61">
            <v>0</v>
          </cell>
          <cell r="AM61">
            <v>30000000</v>
          </cell>
          <cell r="AO61">
            <v>55610</v>
          </cell>
          <cell r="AP61">
            <v>55975</v>
          </cell>
          <cell r="AR61">
            <v>20000000</v>
          </cell>
          <cell r="AS61">
            <v>10000000</v>
          </cell>
          <cell r="AT61">
            <v>30000000</v>
          </cell>
          <cell r="AU61">
            <v>0</v>
          </cell>
          <cell r="AV61">
            <v>0</v>
          </cell>
          <cell r="AW61">
            <v>0</v>
          </cell>
          <cell r="AX61">
            <v>30000000</v>
          </cell>
          <cell r="AZ61">
            <v>16028000</v>
          </cell>
          <cell r="BA61">
            <v>13000000</v>
          </cell>
          <cell r="BB61">
            <v>29028000</v>
          </cell>
          <cell r="BC61">
            <v>0</v>
          </cell>
          <cell r="BD61">
            <v>0</v>
          </cell>
          <cell r="BE61">
            <v>0</v>
          </cell>
          <cell r="BF61">
            <v>29028000</v>
          </cell>
          <cell r="BH61">
            <v>55975</v>
          </cell>
          <cell r="BI61">
            <v>56340</v>
          </cell>
          <cell r="BK61">
            <v>16028000</v>
          </cell>
          <cell r="BL61">
            <v>13000000</v>
          </cell>
          <cell r="BM61">
            <v>29028000</v>
          </cell>
          <cell r="BN61">
            <v>0</v>
          </cell>
          <cell r="BO61">
            <v>0</v>
          </cell>
          <cell r="BP61">
            <v>0</v>
          </cell>
          <cell r="BQ61">
            <v>29028000</v>
          </cell>
          <cell r="BS61">
            <v>19000000</v>
          </cell>
          <cell r="BT61">
            <v>10000000</v>
          </cell>
          <cell r="BU61">
            <v>29000000</v>
          </cell>
          <cell r="BV61">
            <v>0</v>
          </cell>
          <cell r="BW61">
            <v>0</v>
          </cell>
          <cell r="BX61">
            <v>0</v>
          </cell>
          <cell r="BY61">
            <v>29000000</v>
          </cell>
          <cell r="CA61">
            <v>56340</v>
          </cell>
          <cell r="CB61">
            <v>56705</v>
          </cell>
          <cell r="CD61">
            <v>19000000</v>
          </cell>
          <cell r="CE61">
            <v>10000000</v>
          </cell>
          <cell r="CF61">
            <v>29000000</v>
          </cell>
          <cell r="CG61">
            <v>0</v>
          </cell>
          <cell r="CH61">
            <v>0</v>
          </cell>
          <cell r="CI61">
            <v>0</v>
          </cell>
          <cell r="CJ61">
            <v>29000000</v>
          </cell>
          <cell r="CL61">
            <v>11000000</v>
          </cell>
          <cell r="CM61">
            <v>7000000</v>
          </cell>
          <cell r="CN61">
            <v>18000000</v>
          </cell>
          <cell r="CO61">
            <v>0</v>
          </cell>
          <cell r="CP61">
            <v>0</v>
          </cell>
          <cell r="CQ61">
            <v>0</v>
          </cell>
          <cell r="CR61">
            <v>18000000</v>
          </cell>
          <cell r="CT61">
            <v>56705</v>
          </cell>
          <cell r="CU61">
            <v>57071</v>
          </cell>
          <cell r="CW61">
            <v>11000000</v>
          </cell>
          <cell r="CX61">
            <v>7000000</v>
          </cell>
          <cell r="CY61">
            <v>18000000</v>
          </cell>
          <cell r="CZ61">
            <v>0</v>
          </cell>
          <cell r="DA61">
            <v>0</v>
          </cell>
          <cell r="DB61">
            <v>0</v>
          </cell>
          <cell r="DC61">
            <v>18000000</v>
          </cell>
          <cell r="DE61">
            <v>20000000</v>
          </cell>
          <cell r="DF61">
            <v>0</v>
          </cell>
          <cell r="DG61">
            <v>20000000</v>
          </cell>
          <cell r="DH61">
            <v>0</v>
          </cell>
          <cell r="DI61">
            <v>0</v>
          </cell>
          <cell r="DJ61">
            <v>0</v>
          </cell>
          <cell r="DK61">
            <v>20000000</v>
          </cell>
        </row>
        <row r="62">
          <cell r="A62">
            <v>31</v>
          </cell>
          <cell r="C62">
            <v>55244</v>
          </cell>
          <cell r="D62">
            <v>55610</v>
          </cell>
          <cell r="F62">
            <v>11000000</v>
          </cell>
          <cell r="G62">
            <v>0</v>
          </cell>
          <cell r="H62">
            <v>11000000</v>
          </cell>
          <cell r="I62">
            <v>0</v>
          </cell>
          <cell r="J62">
            <v>0</v>
          </cell>
          <cell r="K62">
            <v>0</v>
          </cell>
          <cell r="L62">
            <v>11000000</v>
          </cell>
          <cell r="N62">
            <v>20000000</v>
          </cell>
          <cell r="O62">
            <v>10000000</v>
          </cell>
          <cell r="P62">
            <v>30000000</v>
          </cell>
          <cell r="Q62">
            <v>0</v>
          </cell>
          <cell r="R62">
            <v>0</v>
          </cell>
          <cell r="S62">
            <v>0</v>
          </cell>
          <cell r="T62">
            <v>30000000</v>
          </cell>
          <cell r="V62">
            <v>55610</v>
          </cell>
          <cell r="W62">
            <v>55975</v>
          </cell>
          <cell r="Y62">
            <v>20000000</v>
          </cell>
          <cell r="Z62">
            <v>10000000</v>
          </cell>
          <cell r="AA62">
            <v>30000000</v>
          </cell>
          <cell r="AB62">
            <v>0</v>
          </cell>
          <cell r="AC62">
            <v>0</v>
          </cell>
          <cell r="AD62">
            <v>0</v>
          </cell>
          <cell r="AE62">
            <v>30000000</v>
          </cell>
          <cell r="AG62">
            <v>16028000</v>
          </cell>
          <cell r="AH62">
            <v>13000000</v>
          </cell>
          <cell r="AI62">
            <v>29028000</v>
          </cell>
          <cell r="AJ62">
            <v>0</v>
          </cell>
          <cell r="AK62">
            <v>0</v>
          </cell>
          <cell r="AL62">
            <v>0</v>
          </cell>
          <cell r="AM62">
            <v>29028000</v>
          </cell>
          <cell r="AO62">
            <v>55975</v>
          </cell>
          <cell r="AP62">
            <v>56340</v>
          </cell>
          <cell r="AR62">
            <v>16028000</v>
          </cell>
          <cell r="AS62">
            <v>13000000</v>
          </cell>
          <cell r="AT62">
            <v>29028000</v>
          </cell>
          <cell r="AU62">
            <v>0</v>
          </cell>
          <cell r="AV62">
            <v>0</v>
          </cell>
          <cell r="AW62">
            <v>0</v>
          </cell>
          <cell r="AX62">
            <v>29028000</v>
          </cell>
          <cell r="AZ62">
            <v>19000000</v>
          </cell>
          <cell r="BA62">
            <v>10000000</v>
          </cell>
          <cell r="BB62">
            <v>29000000</v>
          </cell>
          <cell r="BC62">
            <v>0</v>
          </cell>
          <cell r="BD62">
            <v>0</v>
          </cell>
          <cell r="BE62">
            <v>0</v>
          </cell>
          <cell r="BF62">
            <v>29000000</v>
          </cell>
          <cell r="BH62">
            <v>56340</v>
          </cell>
          <cell r="BI62">
            <v>56705</v>
          </cell>
          <cell r="BK62">
            <v>19000000</v>
          </cell>
          <cell r="BL62">
            <v>10000000</v>
          </cell>
          <cell r="BM62">
            <v>29000000</v>
          </cell>
          <cell r="BN62">
            <v>0</v>
          </cell>
          <cell r="BO62">
            <v>0</v>
          </cell>
          <cell r="BP62">
            <v>0</v>
          </cell>
          <cell r="BQ62">
            <v>29000000</v>
          </cell>
          <cell r="BS62">
            <v>11000000</v>
          </cell>
          <cell r="BT62">
            <v>7000000</v>
          </cell>
          <cell r="BU62">
            <v>18000000</v>
          </cell>
          <cell r="BV62">
            <v>0</v>
          </cell>
          <cell r="BW62">
            <v>0</v>
          </cell>
          <cell r="BX62">
            <v>0</v>
          </cell>
          <cell r="BY62">
            <v>18000000</v>
          </cell>
          <cell r="CA62">
            <v>56705</v>
          </cell>
          <cell r="CB62">
            <v>57071</v>
          </cell>
          <cell r="CD62">
            <v>11000000</v>
          </cell>
          <cell r="CE62">
            <v>7000000</v>
          </cell>
          <cell r="CF62">
            <v>18000000</v>
          </cell>
          <cell r="CG62">
            <v>0</v>
          </cell>
          <cell r="CH62">
            <v>0</v>
          </cell>
          <cell r="CI62">
            <v>0</v>
          </cell>
          <cell r="CJ62">
            <v>18000000</v>
          </cell>
          <cell r="CL62">
            <v>20000000</v>
          </cell>
          <cell r="CM62">
            <v>0</v>
          </cell>
          <cell r="CN62">
            <v>20000000</v>
          </cell>
          <cell r="CO62">
            <v>0</v>
          </cell>
          <cell r="CP62">
            <v>0</v>
          </cell>
          <cell r="CQ62">
            <v>0</v>
          </cell>
          <cell r="CR62">
            <v>20000000</v>
          </cell>
          <cell r="CT62">
            <v>57071</v>
          </cell>
          <cell r="CU62">
            <v>57436</v>
          </cell>
          <cell r="CW62">
            <v>20000000</v>
          </cell>
          <cell r="CX62">
            <v>0</v>
          </cell>
          <cell r="CY62">
            <v>20000000</v>
          </cell>
          <cell r="CZ62">
            <v>0</v>
          </cell>
          <cell r="DA62">
            <v>0</v>
          </cell>
          <cell r="DB62">
            <v>0</v>
          </cell>
          <cell r="DC62">
            <v>20000000</v>
          </cell>
          <cell r="DE62">
            <v>20000000</v>
          </cell>
          <cell r="DF62">
            <v>0</v>
          </cell>
          <cell r="DG62">
            <v>20000000</v>
          </cell>
          <cell r="DH62">
            <v>0</v>
          </cell>
          <cell r="DI62">
            <v>0</v>
          </cell>
          <cell r="DJ62">
            <v>0</v>
          </cell>
          <cell r="DK62">
            <v>20000000</v>
          </cell>
        </row>
        <row r="63">
          <cell r="A63">
            <v>32</v>
          </cell>
          <cell r="C63">
            <v>55610</v>
          </cell>
          <cell r="D63">
            <v>55975</v>
          </cell>
          <cell r="F63">
            <v>20000000</v>
          </cell>
          <cell r="G63">
            <v>10000000</v>
          </cell>
          <cell r="H63">
            <v>30000000</v>
          </cell>
          <cell r="I63">
            <v>0</v>
          </cell>
          <cell r="J63">
            <v>0</v>
          </cell>
          <cell r="K63">
            <v>0</v>
          </cell>
          <cell r="L63">
            <v>30000000</v>
          </cell>
          <cell r="N63">
            <v>16028000</v>
          </cell>
          <cell r="O63">
            <v>13000000</v>
          </cell>
          <cell r="P63">
            <v>29028000</v>
          </cell>
          <cell r="Q63">
            <v>0</v>
          </cell>
          <cell r="R63">
            <v>0</v>
          </cell>
          <cell r="S63">
            <v>0</v>
          </cell>
          <cell r="T63">
            <v>29028000</v>
          </cell>
          <cell r="V63">
            <v>55975</v>
          </cell>
          <cell r="W63">
            <v>56340</v>
          </cell>
          <cell r="Y63">
            <v>16028000</v>
          </cell>
          <cell r="Z63">
            <v>13000000</v>
          </cell>
          <cell r="AA63">
            <v>29028000</v>
          </cell>
          <cell r="AB63">
            <v>0</v>
          </cell>
          <cell r="AC63">
            <v>0</v>
          </cell>
          <cell r="AD63">
            <v>0</v>
          </cell>
          <cell r="AE63">
            <v>29028000</v>
          </cell>
          <cell r="AG63">
            <v>19000000</v>
          </cell>
          <cell r="AH63">
            <v>10000000</v>
          </cell>
          <cell r="AI63">
            <v>29000000</v>
          </cell>
          <cell r="AJ63">
            <v>0</v>
          </cell>
          <cell r="AK63">
            <v>0</v>
          </cell>
          <cell r="AL63">
            <v>0</v>
          </cell>
          <cell r="AM63">
            <v>29000000</v>
          </cell>
          <cell r="AO63">
            <v>56340</v>
          </cell>
          <cell r="AP63">
            <v>56705</v>
          </cell>
          <cell r="AR63">
            <v>19000000</v>
          </cell>
          <cell r="AS63">
            <v>10000000</v>
          </cell>
          <cell r="AT63">
            <v>29000000</v>
          </cell>
          <cell r="AU63">
            <v>0</v>
          </cell>
          <cell r="AV63">
            <v>0</v>
          </cell>
          <cell r="AW63">
            <v>0</v>
          </cell>
          <cell r="AX63">
            <v>29000000</v>
          </cell>
          <cell r="AZ63">
            <v>11000000</v>
          </cell>
          <cell r="BA63">
            <v>7000000</v>
          </cell>
          <cell r="BB63">
            <v>18000000</v>
          </cell>
          <cell r="BC63">
            <v>0</v>
          </cell>
          <cell r="BD63">
            <v>0</v>
          </cell>
          <cell r="BE63">
            <v>0</v>
          </cell>
          <cell r="BF63">
            <v>18000000</v>
          </cell>
          <cell r="BH63">
            <v>56705</v>
          </cell>
          <cell r="BI63">
            <v>57071</v>
          </cell>
          <cell r="BK63">
            <v>11000000</v>
          </cell>
          <cell r="BL63">
            <v>7000000</v>
          </cell>
          <cell r="BM63">
            <v>18000000</v>
          </cell>
          <cell r="BN63">
            <v>0</v>
          </cell>
          <cell r="BO63">
            <v>0</v>
          </cell>
          <cell r="BP63">
            <v>0</v>
          </cell>
          <cell r="BQ63">
            <v>18000000</v>
          </cell>
          <cell r="BS63">
            <v>20000000</v>
          </cell>
          <cell r="BT63">
            <v>0</v>
          </cell>
          <cell r="BU63">
            <v>20000000</v>
          </cell>
          <cell r="BV63">
            <v>0</v>
          </cell>
          <cell r="BW63">
            <v>0</v>
          </cell>
          <cell r="BX63">
            <v>0</v>
          </cell>
          <cell r="BY63">
            <v>20000000</v>
          </cell>
          <cell r="CA63">
            <v>57071</v>
          </cell>
          <cell r="CB63">
            <v>57436</v>
          </cell>
          <cell r="CD63">
            <v>20000000</v>
          </cell>
          <cell r="CE63">
            <v>0</v>
          </cell>
          <cell r="CF63">
            <v>20000000</v>
          </cell>
          <cell r="CG63">
            <v>0</v>
          </cell>
          <cell r="CH63">
            <v>0</v>
          </cell>
          <cell r="CI63">
            <v>0</v>
          </cell>
          <cell r="CJ63">
            <v>20000000</v>
          </cell>
          <cell r="CL63">
            <v>20000000</v>
          </cell>
          <cell r="CM63">
            <v>0</v>
          </cell>
          <cell r="CN63">
            <v>20000000</v>
          </cell>
          <cell r="CO63">
            <v>0</v>
          </cell>
          <cell r="CP63">
            <v>0</v>
          </cell>
          <cell r="CQ63">
            <v>0</v>
          </cell>
          <cell r="CR63">
            <v>20000000</v>
          </cell>
          <cell r="CT63">
            <v>57436</v>
          </cell>
          <cell r="CU63">
            <v>57801</v>
          </cell>
          <cell r="CW63">
            <v>20000000</v>
          </cell>
          <cell r="CX63">
            <v>0</v>
          </cell>
          <cell r="CY63">
            <v>20000000</v>
          </cell>
          <cell r="CZ63">
            <v>0</v>
          </cell>
          <cell r="DA63">
            <v>0</v>
          </cell>
          <cell r="DB63">
            <v>0</v>
          </cell>
          <cell r="DC63">
            <v>20000000</v>
          </cell>
          <cell r="DE63">
            <v>20000000</v>
          </cell>
          <cell r="DF63">
            <v>0</v>
          </cell>
          <cell r="DG63">
            <v>20000000</v>
          </cell>
          <cell r="DH63">
            <v>0</v>
          </cell>
          <cell r="DI63">
            <v>0</v>
          </cell>
          <cell r="DJ63">
            <v>0</v>
          </cell>
          <cell r="DK63">
            <v>20000000</v>
          </cell>
        </row>
        <row r="64">
          <cell r="A64">
            <v>33</v>
          </cell>
          <cell r="C64">
            <v>55975</v>
          </cell>
          <cell r="D64">
            <v>56340</v>
          </cell>
          <cell r="F64">
            <v>16028000</v>
          </cell>
          <cell r="G64">
            <v>13000000</v>
          </cell>
          <cell r="H64">
            <v>29028000</v>
          </cell>
          <cell r="I64">
            <v>0</v>
          </cell>
          <cell r="J64">
            <v>0</v>
          </cell>
          <cell r="K64">
            <v>0</v>
          </cell>
          <cell r="L64">
            <v>29028000</v>
          </cell>
          <cell r="N64">
            <v>19000000</v>
          </cell>
          <cell r="O64">
            <v>10000000</v>
          </cell>
          <cell r="P64">
            <v>29000000</v>
          </cell>
          <cell r="Q64">
            <v>0</v>
          </cell>
          <cell r="R64">
            <v>0</v>
          </cell>
          <cell r="S64">
            <v>0</v>
          </cell>
          <cell r="T64">
            <v>29000000</v>
          </cell>
          <cell r="V64">
            <v>56340</v>
          </cell>
          <cell r="W64">
            <v>56705</v>
          </cell>
          <cell r="Y64">
            <v>19000000</v>
          </cell>
          <cell r="Z64">
            <v>10000000</v>
          </cell>
          <cell r="AA64">
            <v>29000000</v>
          </cell>
          <cell r="AB64">
            <v>0</v>
          </cell>
          <cell r="AC64">
            <v>0</v>
          </cell>
          <cell r="AD64">
            <v>0</v>
          </cell>
          <cell r="AE64">
            <v>29000000</v>
          </cell>
          <cell r="AG64">
            <v>11000000</v>
          </cell>
          <cell r="AH64">
            <v>7000000</v>
          </cell>
          <cell r="AI64">
            <v>18000000</v>
          </cell>
          <cell r="AJ64">
            <v>0</v>
          </cell>
          <cell r="AK64">
            <v>0</v>
          </cell>
          <cell r="AL64">
            <v>0</v>
          </cell>
          <cell r="AM64">
            <v>18000000</v>
          </cell>
          <cell r="AO64">
            <v>56705</v>
          </cell>
          <cell r="AP64">
            <v>57071</v>
          </cell>
          <cell r="AR64">
            <v>11000000</v>
          </cell>
          <cell r="AS64">
            <v>7000000</v>
          </cell>
          <cell r="AT64">
            <v>18000000</v>
          </cell>
          <cell r="AU64">
            <v>0</v>
          </cell>
          <cell r="AV64">
            <v>0</v>
          </cell>
          <cell r="AW64">
            <v>0</v>
          </cell>
          <cell r="AX64">
            <v>18000000</v>
          </cell>
          <cell r="AZ64">
            <v>20000000</v>
          </cell>
          <cell r="BA64">
            <v>0</v>
          </cell>
          <cell r="BB64">
            <v>20000000</v>
          </cell>
          <cell r="BC64">
            <v>0</v>
          </cell>
          <cell r="BD64">
            <v>0</v>
          </cell>
          <cell r="BE64">
            <v>0</v>
          </cell>
          <cell r="BF64">
            <v>20000000</v>
          </cell>
          <cell r="BH64">
            <v>57071</v>
          </cell>
          <cell r="BI64">
            <v>57436</v>
          </cell>
          <cell r="BK64">
            <v>20000000</v>
          </cell>
          <cell r="BL64">
            <v>0</v>
          </cell>
          <cell r="BM64">
            <v>20000000</v>
          </cell>
          <cell r="BN64">
            <v>0</v>
          </cell>
          <cell r="BO64">
            <v>0</v>
          </cell>
          <cell r="BP64">
            <v>0</v>
          </cell>
          <cell r="BQ64">
            <v>20000000</v>
          </cell>
          <cell r="BS64">
            <v>20000000</v>
          </cell>
          <cell r="BT64">
            <v>0</v>
          </cell>
          <cell r="BU64">
            <v>20000000</v>
          </cell>
          <cell r="BV64">
            <v>0</v>
          </cell>
          <cell r="BW64">
            <v>0</v>
          </cell>
          <cell r="BX64">
            <v>0</v>
          </cell>
          <cell r="BY64">
            <v>20000000</v>
          </cell>
          <cell r="CA64">
            <v>57436</v>
          </cell>
          <cell r="CB64">
            <v>57801</v>
          </cell>
          <cell r="CD64">
            <v>20000000</v>
          </cell>
          <cell r="CE64">
            <v>0</v>
          </cell>
          <cell r="CF64">
            <v>20000000</v>
          </cell>
          <cell r="CG64">
            <v>0</v>
          </cell>
          <cell r="CH64">
            <v>0</v>
          </cell>
          <cell r="CI64">
            <v>0</v>
          </cell>
          <cell r="CJ64">
            <v>20000000</v>
          </cell>
          <cell r="CL64">
            <v>20000000</v>
          </cell>
          <cell r="CM64">
            <v>0</v>
          </cell>
          <cell r="CN64">
            <v>20000000</v>
          </cell>
          <cell r="CO64">
            <v>0</v>
          </cell>
          <cell r="CP64">
            <v>0</v>
          </cell>
          <cell r="CQ64">
            <v>0</v>
          </cell>
          <cell r="CR64">
            <v>20000000</v>
          </cell>
          <cell r="CT64">
            <v>57801</v>
          </cell>
          <cell r="CU64">
            <v>58166</v>
          </cell>
          <cell r="CW64">
            <v>20000000</v>
          </cell>
          <cell r="CX64">
            <v>0</v>
          </cell>
          <cell r="CY64">
            <v>20000000</v>
          </cell>
          <cell r="CZ64">
            <v>0</v>
          </cell>
          <cell r="DA64">
            <v>0</v>
          </cell>
          <cell r="DB64">
            <v>0</v>
          </cell>
          <cell r="DC64">
            <v>2000000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</row>
        <row r="65">
          <cell r="A65">
            <v>34</v>
          </cell>
          <cell r="C65">
            <v>56340</v>
          </cell>
          <cell r="D65">
            <v>56705</v>
          </cell>
          <cell r="F65">
            <v>19000000</v>
          </cell>
          <cell r="G65">
            <v>10000000</v>
          </cell>
          <cell r="H65">
            <v>29000000</v>
          </cell>
          <cell r="I65">
            <v>0</v>
          </cell>
          <cell r="J65">
            <v>0</v>
          </cell>
          <cell r="K65">
            <v>0</v>
          </cell>
          <cell r="L65">
            <v>29000000</v>
          </cell>
          <cell r="N65">
            <v>11000000</v>
          </cell>
          <cell r="O65">
            <v>7000000</v>
          </cell>
          <cell r="P65">
            <v>18000000</v>
          </cell>
          <cell r="Q65">
            <v>0</v>
          </cell>
          <cell r="R65">
            <v>0</v>
          </cell>
          <cell r="S65">
            <v>0</v>
          </cell>
          <cell r="T65">
            <v>18000000</v>
          </cell>
          <cell r="V65">
            <v>56705</v>
          </cell>
          <cell r="W65">
            <v>57071</v>
          </cell>
          <cell r="Y65">
            <v>11000000</v>
          </cell>
          <cell r="Z65">
            <v>7000000</v>
          </cell>
          <cell r="AA65">
            <v>18000000</v>
          </cell>
          <cell r="AB65">
            <v>0</v>
          </cell>
          <cell r="AC65">
            <v>0</v>
          </cell>
          <cell r="AD65">
            <v>0</v>
          </cell>
          <cell r="AE65">
            <v>18000000</v>
          </cell>
          <cell r="AG65">
            <v>20000000</v>
          </cell>
          <cell r="AH65">
            <v>0</v>
          </cell>
          <cell r="AI65">
            <v>20000000</v>
          </cell>
          <cell r="AJ65">
            <v>0</v>
          </cell>
          <cell r="AK65">
            <v>0</v>
          </cell>
          <cell r="AL65">
            <v>0</v>
          </cell>
          <cell r="AM65">
            <v>20000000</v>
          </cell>
          <cell r="AO65">
            <v>57071</v>
          </cell>
          <cell r="AP65">
            <v>57436</v>
          </cell>
          <cell r="AR65">
            <v>20000000</v>
          </cell>
          <cell r="AS65">
            <v>0</v>
          </cell>
          <cell r="AT65">
            <v>20000000</v>
          </cell>
          <cell r="AU65">
            <v>0</v>
          </cell>
          <cell r="AV65">
            <v>0</v>
          </cell>
          <cell r="AW65">
            <v>0</v>
          </cell>
          <cell r="AX65">
            <v>20000000</v>
          </cell>
          <cell r="AZ65">
            <v>20000000</v>
          </cell>
          <cell r="BA65">
            <v>0</v>
          </cell>
          <cell r="BB65">
            <v>20000000</v>
          </cell>
          <cell r="BC65">
            <v>0</v>
          </cell>
          <cell r="BD65">
            <v>0</v>
          </cell>
          <cell r="BE65">
            <v>0</v>
          </cell>
          <cell r="BF65">
            <v>20000000</v>
          </cell>
          <cell r="BH65">
            <v>57436</v>
          </cell>
          <cell r="BI65">
            <v>57801</v>
          </cell>
          <cell r="BK65">
            <v>20000000</v>
          </cell>
          <cell r="BL65">
            <v>0</v>
          </cell>
          <cell r="BM65">
            <v>20000000</v>
          </cell>
          <cell r="BN65">
            <v>0</v>
          </cell>
          <cell r="BO65">
            <v>0</v>
          </cell>
          <cell r="BP65">
            <v>0</v>
          </cell>
          <cell r="BQ65">
            <v>20000000</v>
          </cell>
          <cell r="BS65">
            <v>20000000</v>
          </cell>
          <cell r="BT65">
            <v>0</v>
          </cell>
          <cell r="BU65">
            <v>20000000</v>
          </cell>
          <cell r="BV65">
            <v>0</v>
          </cell>
          <cell r="BW65">
            <v>0</v>
          </cell>
          <cell r="BX65">
            <v>0</v>
          </cell>
          <cell r="BY65">
            <v>20000000</v>
          </cell>
          <cell r="CA65">
            <v>57801</v>
          </cell>
          <cell r="CB65">
            <v>58166</v>
          </cell>
          <cell r="CD65">
            <v>20000000</v>
          </cell>
          <cell r="CE65">
            <v>0</v>
          </cell>
          <cell r="CF65">
            <v>20000000</v>
          </cell>
          <cell r="CG65">
            <v>0</v>
          </cell>
          <cell r="CH65">
            <v>0</v>
          </cell>
          <cell r="CI65">
            <v>0</v>
          </cell>
          <cell r="CJ65">
            <v>2000000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T65">
            <v>58166</v>
          </cell>
          <cell r="CU65">
            <v>58532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</row>
        <row r="66">
          <cell r="A66">
            <v>35</v>
          </cell>
          <cell r="C66">
            <v>56705</v>
          </cell>
          <cell r="D66">
            <v>57071</v>
          </cell>
          <cell r="F66">
            <v>11000000</v>
          </cell>
          <cell r="G66">
            <v>7000000</v>
          </cell>
          <cell r="H66">
            <v>18000000</v>
          </cell>
          <cell r="I66">
            <v>0</v>
          </cell>
          <cell r="J66">
            <v>0</v>
          </cell>
          <cell r="K66">
            <v>0</v>
          </cell>
          <cell r="L66">
            <v>18000000</v>
          </cell>
          <cell r="N66">
            <v>20000000</v>
          </cell>
          <cell r="O66">
            <v>0</v>
          </cell>
          <cell r="P66">
            <v>20000000</v>
          </cell>
          <cell r="Q66">
            <v>0</v>
          </cell>
          <cell r="R66">
            <v>0</v>
          </cell>
          <cell r="S66">
            <v>0</v>
          </cell>
          <cell r="T66">
            <v>20000000</v>
          </cell>
          <cell r="V66">
            <v>57071</v>
          </cell>
          <cell r="W66">
            <v>57436</v>
          </cell>
          <cell r="Y66">
            <v>20000000</v>
          </cell>
          <cell r="Z66">
            <v>0</v>
          </cell>
          <cell r="AA66">
            <v>20000000</v>
          </cell>
          <cell r="AB66">
            <v>0</v>
          </cell>
          <cell r="AC66">
            <v>0</v>
          </cell>
          <cell r="AD66">
            <v>0</v>
          </cell>
          <cell r="AE66">
            <v>20000000</v>
          </cell>
          <cell r="AG66">
            <v>20000000</v>
          </cell>
          <cell r="AH66">
            <v>0</v>
          </cell>
          <cell r="AI66">
            <v>20000000</v>
          </cell>
          <cell r="AJ66">
            <v>0</v>
          </cell>
          <cell r="AK66">
            <v>0</v>
          </cell>
          <cell r="AL66">
            <v>0</v>
          </cell>
          <cell r="AM66">
            <v>20000000</v>
          </cell>
          <cell r="AO66">
            <v>57436</v>
          </cell>
          <cell r="AP66">
            <v>57801</v>
          </cell>
          <cell r="AR66">
            <v>20000000</v>
          </cell>
          <cell r="AS66">
            <v>0</v>
          </cell>
          <cell r="AT66">
            <v>20000000</v>
          </cell>
          <cell r="AU66">
            <v>0</v>
          </cell>
          <cell r="AV66">
            <v>0</v>
          </cell>
          <cell r="AW66">
            <v>0</v>
          </cell>
          <cell r="AX66">
            <v>20000000</v>
          </cell>
          <cell r="AZ66">
            <v>20000000</v>
          </cell>
          <cell r="BA66">
            <v>0</v>
          </cell>
          <cell r="BB66">
            <v>20000000</v>
          </cell>
          <cell r="BC66">
            <v>0</v>
          </cell>
          <cell r="BD66">
            <v>0</v>
          </cell>
          <cell r="BE66">
            <v>0</v>
          </cell>
          <cell r="BF66">
            <v>20000000</v>
          </cell>
          <cell r="BH66">
            <v>57801</v>
          </cell>
          <cell r="BI66">
            <v>58166</v>
          </cell>
          <cell r="BK66">
            <v>20000000</v>
          </cell>
          <cell r="BL66">
            <v>0</v>
          </cell>
          <cell r="BM66">
            <v>20000000</v>
          </cell>
          <cell r="BN66">
            <v>0</v>
          </cell>
          <cell r="BO66">
            <v>0</v>
          </cell>
          <cell r="BP66">
            <v>0</v>
          </cell>
          <cell r="BQ66">
            <v>2000000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CA66">
            <v>58166</v>
          </cell>
          <cell r="CB66">
            <v>58532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T66">
            <v>58532</v>
          </cell>
          <cell r="CU66">
            <v>58897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</row>
        <row r="67">
          <cell r="A67">
            <v>36</v>
          </cell>
          <cell r="C67">
            <v>57071</v>
          </cell>
          <cell r="D67">
            <v>57436</v>
          </cell>
          <cell r="F67">
            <v>20000000</v>
          </cell>
          <cell r="G67">
            <v>0</v>
          </cell>
          <cell r="H67">
            <v>20000000</v>
          </cell>
          <cell r="I67">
            <v>0</v>
          </cell>
          <cell r="J67">
            <v>0</v>
          </cell>
          <cell r="K67">
            <v>0</v>
          </cell>
          <cell r="L67">
            <v>20000000</v>
          </cell>
          <cell r="N67">
            <v>20000000</v>
          </cell>
          <cell r="O67">
            <v>0</v>
          </cell>
          <cell r="P67">
            <v>20000000</v>
          </cell>
          <cell r="Q67">
            <v>0</v>
          </cell>
          <cell r="R67">
            <v>0</v>
          </cell>
          <cell r="S67">
            <v>0</v>
          </cell>
          <cell r="T67">
            <v>20000000</v>
          </cell>
          <cell r="V67">
            <v>57436</v>
          </cell>
          <cell r="W67">
            <v>57801</v>
          </cell>
          <cell r="Y67">
            <v>20000000</v>
          </cell>
          <cell r="Z67">
            <v>0</v>
          </cell>
          <cell r="AA67">
            <v>20000000</v>
          </cell>
          <cell r="AB67">
            <v>0</v>
          </cell>
          <cell r="AC67">
            <v>0</v>
          </cell>
          <cell r="AD67">
            <v>0</v>
          </cell>
          <cell r="AE67">
            <v>20000000</v>
          </cell>
          <cell r="AG67">
            <v>20000000</v>
          </cell>
          <cell r="AH67">
            <v>0</v>
          </cell>
          <cell r="AI67">
            <v>20000000</v>
          </cell>
          <cell r="AJ67">
            <v>0</v>
          </cell>
          <cell r="AK67">
            <v>0</v>
          </cell>
          <cell r="AL67">
            <v>0</v>
          </cell>
          <cell r="AM67">
            <v>20000000</v>
          </cell>
          <cell r="AO67">
            <v>57801</v>
          </cell>
          <cell r="AP67">
            <v>58166</v>
          </cell>
          <cell r="AR67">
            <v>20000000</v>
          </cell>
          <cell r="AS67">
            <v>0</v>
          </cell>
          <cell r="AT67">
            <v>20000000</v>
          </cell>
          <cell r="AU67">
            <v>0</v>
          </cell>
          <cell r="AV67">
            <v>0</v>
          </cell>
          <cell r="AW67">
            <v>0</v>
          </cell>
          <cell r="AX67">
            <v>2000000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H67">
            <v>58166</v>
          </cell>
          <cell r="BI67">
            <v>5853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58532</v>
          </cell>
          <cell r="CB67">
            <v>58897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T67">
            <v>58897</v>
          </cell>
          <cell r="CU67">
            <v>59262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</row>
        <row r="68">
          <cell r="A68">
            <v>37</v>
          </cell>
          <cell r="C68">
            <v>57436</v>
          </cell>
          <cell r="D68">
            <v>57801</v>
          </cell>
          <cell r="F68">
            <v>20000000</v>
          </cell>
          <cell r="G68">
            <v>0</v>
          </cell>
          <cell r="H68">
            <v>20000000</v>
          </cell>
          <cell r="I68">
            <v>0</v>
          </cell>
          <cell r="J68">
            <v>0</v>
          </cell>
          <cell r="K68">
            <v>0</v>
          </cell>
          <cell r="L68">
            <v>20000000</v>
          </cell>
          <cell r="N68">
            <v>20000000</v>
          </cell>
          <cell r="O68">
            <v>0</v>
          </cell>
          <cell r="P68">
            <v>20000000</v>
          </cell>
          <cell r="Q68">
            <v>0</v>
          </cell>
          <cell r="R68">
            <v>0</v>
          </cell>
          <cell r="S68">
            <v>0</v>
          </cell>
          <cell r="T68">
            <v>20000000</v>
          </cell>
          <cell r="V68">
            <v>57801</v>
          </cell>
          <cell r="W68">
            <v>58166</v>
          </cell>
          <cell r="Y68">
            <v>20000000</v>
          </cell>
          <cell r="Z68">
            <v>0</v>
          </cell>
          <cell r="AA68">
            <v>20000000</v>
          </cell>
          <cell r="AB68">
            <v>0</v>
          </cell>
          <cell r="AC68">
            <v>0</v>
          </cell>
          <cell r="AD68">
            <v>0</v>
          </cell>
          <cell r="AE68">
            <v>2000000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58166</v>
          </cell>
          <cell r="AP68">
            <v>58532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H68">
            <v>58532</v>
          </cell>
          <cell r="BI68">
            <v>58897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58897</v>
          </cell>
          <cell r="CB68">
            <v>59262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T68">
            <v>59262</v>
          </cell>
          <cell r="CU68">
            <v>59627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</row>
        <row r="69">
          <cell r="A69">
            <v>38</v>
          </cell>
          <cell r="C69">
            <v>57801</v>
          </cell>
          <cell r="D69">
            <v>58166</v>
          </cell>
          <cell r="F69">
            <v>20000000</v>
          </cell>
          <cell r="G69">
            <v>0</v>
          </cell>
          <cell r="H69">
            <v>20000000</v>
          </cell>
          <cell r="I69">
            <v>0</v>
          </cell>
          <cell r="J69">
            <v>0</v>
          </cell>
          <cell r="K69">
            <v>0</v>
          </cell>
          <cell r="L69">
            <v>2000000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58166</v>
          </cell>
          <cell r="W69">
            <v>5853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O69">
            <v>58532</v>
          </cell>
          <cell r="AP69">
            <v>58897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H69">
            <v>58897</v>
          </cell>
          <cell r="BI69">
            <v>5926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CA69">
            <v>59262</v>
          </cell>
          <cell r="CB69">
            <v>59627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T69">
            <v>59627</v>
          </cell>
          <cell r="CU69">
            <v>59993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</row>
        <row r="70">
          <cell r="A70">
            <v>39</v>
          </cell>
          <cell r="C70">
            <v>58166</v>
          </cell>
          <cell r="D70">
            <v>58532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58532</v>
          </cell>
          <cell r="W70">
            <v>58897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O70">
            <v>58897</v>
          </cell>
          <cell r="AP70">
            <v>59262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H70">
            <v>59262</v>
          </cell>
          <cell r="BI70">
            <v>59627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CA70">
            <v>59627</v>
          </cell>
          <cell r="CB70">
            <v>59993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T70">
            <v>59993</v>
          </cell>
          <cell r="CU70">
            <v>60358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</row>
        <row r="71">
          <cell r="A71">
            <v>40</v>
          </cell>
          <cell r="C71">
            <v>58532</v>
          </cell>
          <cell r="D71">
            <v>58897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V71">
            <v>58897</v>
          </cell>
          <cell r="W71">
            <v>59262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O71">
            <v>59262</v>
          </cell>
          <cell r="AP71">
            <v>59627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H71">
            <v>59627</v>
          </cell>
          <cell r="BI71">
            <v>59993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CA71">
            <v>59993</v>
          </cell>
          <cell r="CB71">
            <v>60358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T71">
            <v>60358</v>
          </cell>
          <cell r="CU71">
            <v>60723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</row>
        <row r="72">
          <cell r="C72" t="str">
            <v>25 to 40 years</v>
          </cell>
          <cell r="F72">
            <v>139715860</v>
          </cell>
          <cell r="G72">
            <v>40000000</v>
          </cell>
          <cell r="H72">
            <v>179715860</v>
          </cell>
          <cell r="I72">
            <v>0</v>
          </cell>
          <cell r="J72">
            <v>0</v>
          </cell>
          <cell r="K72">
            <v>0</v>
          </cell>
          <cell r="L72">
            <v>179715860</v>
          </cell>
          <cell r="N72">
            <v>138715860</v>
          </cell>
          <cell r="O72">
            <v>40000000</v>
          </cell>
          <cell r="P72">
            <v>178715860</v>
          </cell>
          <cell r="Q72">
            <v>0</v>
          </cell>
          <cell r="R72">
            <v>0</v>
          </cell>
          <cell r="S72">
            <v>0</v>
          </cell>
          <cell r="T72">
            <v>178715860</v>
          </cell>
          <cell r="V72" t="str">
            <v>25 to 40 years</v>
          </cell>
          <cell r="Y72">
            <v>138715860</v>
          </cell>
          <cell r="Z72">
            <v>40000000</v>
          </cell>
          <cell r="AA72">
            <v>178715860</v>
          </cell>
          <cell r="AB72">
            <v>0</v>
          </cell>
          <cell r="AC72">
            <v>0</v>
          </cell>
          <cell r="AD72">
            <v>0</v>
          </cell>
          <cell r="AE72">
            <v>178715860</v>
          </cell>
          <cell r="AG72">
            <v>137028000</v>
          </cell>
          <cell r="AH72">
            <v>40000000</v>
          </cell>
          <cell r="AI72">
            <v>177028000</v>
          </cell>
          <cell r="AJ72">
            <v>0</v>
          </cell>
          <cell r="AK72">
            <v>0</v>
          </cell>
          <cell r="AL72">
            <v>0</v>
          </cell>
          <cell r="AM72">
            <v>177028000</v>
          </cell>
          <cell r="AO72" t="str">
            <v>25 to 40 years</v>
          </cell>
          <cell r="AR72">
            <v>137028000</v>
          </cell>
          <cell r="AS72">
            <v>40000000</v>
          </cell>
          <cell r="AT72">
            <v>177028000</v>
          </cell>
          <cell r="AU72">
            <v>0</v>
          </cell>
          <cell r="AV72">
            <v>0</v>
          </cell>
          <cell r="AW72">
            <v>0</v>
          </cell>
          <cell r="AX72">
            <v>177028000</v>
          </cell>
          <cell r="AZ72">
            <v>137028000</v>
          </cell>
          <cell r="BA72">
            <v>40000000</v>
          </cell>
          <cell r="BB72">
            <v>177028000</v>
          </cell>
          <cell r="BC72">
            <v>0</v>
          </cell>
          <cell r="BD72">
            <v>0</v>
          </cell>
          <cell r="BE72">
            <v>0</v>
          </cell>
          <cell r="BF72">
            <v>177028000</v>
          </cell>
          <cell r="BH72" t="str">
            <v>25 to 40 years</v>
          </cell>
          <cell r="BK72">
            <v>137028000</v>
          </cell>
          <cell r="BL72">
            <v>40000000</v>
          </cell>
          <cell r="BM72">
            <v>177028000</v>
          </cell>
          <cell r="BN72">
            <v>0</v>
          </cell>
          <cell r="BO72">
            <v>0</v>
          </cell>
          <cell r="BP72">
            <v>0</v>
          </cell>
          <cell r="BQ72">
            <v>177028000</v>
          </cell>
          <cell r="BS72">
            <v>137028000</v>
          </cell>
          <cell r="BT72">
            <v>40000000</v>
          </cell>
          <cell r="BU72">
            <v>177028000</v>
          </cell>
          <cell r="BV72">
            <v>0</v>
          </cell>
          <cell r="BW72">
            <v>0</v>
          </cell>
          <cell r="BX72">
            <v>0</v>
          </cell>
          <cell r="BY72">
            <v>177028000</v>
          </cell>
          <cell r="CA72" t="str">
            <v>25 to 40 years</v>
          </cell>
          <cell r="CD72">
            <v>137028000</v>
          </cell>
          <cell r="CE72">
            <v>40000000</v>
          </cell>
          <cell r="CF72">
            <v>177028000</v>
          </cell>
          <cell r="CG72">
            <v>0</v>
          </cell>
          <cell r="CH72">
            <v>0</v>
          </cell>
          <cell r="CI72">
            <v>0</v>
          </cell>
          <cell r="CJ72">
            <v>177028000</v>
          </cell>
          <cell r="CL72">
            <v>137028000</v>
          </cell>
          <cell r="CM72">
            <v>40000000</v>
          </cell>
          <cell r="CN72">
            <v>177028000</v>
          </cell>
          <cell r="CO72">
            <v>0</v>
          </cell>
          <cell r="CP72">
            <v>0</v>
          </cell>
          <cell r="CQ72">
            <v>0</v>
          </cell>
          <cell r="CR72">
            <v>177028000</v>
          </cell>
          <cell r="CT72" t="str">
            <v>25 to 40 years</v>
          </cell>
          <cell r="CW72">
            <v>137028000</v>
          </cell>
          <cell r="CX72">
            <v>40000000</v>
          </cell>
          <cell r="CY72">
            <v>177028000</v>
          </cell>
          <cell r="CZ72">
            <v>0</v>
          </cell>
          <cell r="DA72">
            <v>0</v>
          </cell>
          <cell r="DB72">
            <v>0</v>
          </cell>
          <cell r="DC72">
            <v>177028000</v>
          </cell>
          <cell r="DE72">
            <v>126028000</v>
          </cell>
          <cell r="DF72">
            <v>40000000</v>
          </cell>
          <cell r="DG72">
            <v>166028000</v>
          </cell>
          <cell r="DH72">
            <v>0</v>
          </cell>
          <cell r="DI72">
            <v>0</v>
          </cell>
          <cell r="DJ72">
            <v>0</v>
          </cell>
          <cell r="DK72">
            <v>166028000</v>
          </cell>
        </row>
        <row r="74">
          <cell r="A74">
            <v>41</v>
          </cell>
          <cell r="C74">
            <v>58897</v>
          </cell>
          <cell r="D74">
            <v>59262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59262</v>
          </cell>
          <cell r="W74">
            <v>59627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O74">
            <v>59627</v>
          </cell>
          <cell r="AP74">
            <v>59993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H74">
            <v>59993</v>
          </cell>
          <cell r="BI74">
            <v>60358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CA74">
            <v>60358</v>
          </cell>
          <cell r="CB74">
            <v>60723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T74">
            <v>60723</v>
          </cell>
          <cell r="CU74">
            <v>61088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</row>
        <row r="75">
          <cell r="A75">
            <v>42</v>
          </cell>
          <cell r="C75">
            <v>59262</v>
          </cell>
          <cell r="D75">
            <v>59627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59627</v>
          </cell>
          <cell r="W75">
            <v>59993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O75">
            <v>59993</v>
          </cell>
          <cell r="AP75">
            <v>60358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H75">
            <v>60358</v>
          </cell>
          <cell r="BI75">
            <v>60723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CA75">
            <v>60723</v>
          </cell>
          <cell r="CB75">
            <v>61088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T75">
            <v>61088</v>
          </cell>
          <cell r="CU75">
            <v>61454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</row>
        <row r="76">
          <cell r="A76">
            <v>43</v>
          </cell>
          <cell r="C76">
            <v>59627</v>
          </cell>
          <cell r="D76">
            <v>5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59993</v>
          </cell>
          <cell r="W76">
            <v>60358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O76">
            <v>60358</v>
          </cell>
          <cell r="AP76">
            <v>60723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H76">
            <v>60723</v>
          </cell>
          <cell r="BI76">
            <v>61088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CA76">
            <v>61088</v>
          </cell>
          <cell r="CB76">
            <v>61454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T76">
            <v>61454</v>
          </cell>
          <cell r="CU76">
            <v>61819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</row>
        <row r="77">
          <cell r="A77">
            <v>44</v>
          </cell>
          <cell r="C77">
            <v>59993</v>
          </cell>
          <cell r="D77">
            <v>60358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60358</v>
          </cell>
          <cell r="W77">
            <v>60723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O77">
            <v>60723</v>
          </cell>
          <cell r="AP77">
            <v>61088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H77">
            <v>61088</v>
          </cell>
          <cell r="BI77">
            <v>61454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CA77">
            <v>61454</v>
          </cell>
          <cell r="CB77">
            <v>61819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T77">
            <v>61819</v>
          </cell>
          <cell r="CU77">
            <v>62184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</row>
        <row r="78">
          <cell r="A78">
            <v>45</v>
          </cell>
          <cell r="C78">
            <v>60358</v>
          </cell>
          <cell r="D78">
            <v>60723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60723</v>
          </cell>
          <cell r="W78">
            <v>61088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61088</v>
          </cell>
          <cell r="AP78">
            <v>61454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H78">
            <v>61454</v>
          </cell>
          <cell r="BI78">
            <v>61819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CA78">
            <v>61819</v>
          </cell>
          <cell r="CB78">
            <v>62184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T78">
            <v>62184</v>
          </cell>
          <cell r="CU78">
            <v>62549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</row>
        <row r="79">
          <cell r="A79">
            <v>46</v>
          </cell>
          <cell r="C79">
            <v>60723</v>
          </cell>
          <cell r="D79">
            <v>61088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61088</v>
          </cell>
          <cell r="W79">
            <v>61454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>
            <v>61454</v>
          </cell>
          <cell r="AP79">
            <v>61819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H79">
            <v>61819</v>
          </cell>
          <cell r="BI79">
            <v>62184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62184</v>
          </cell>
          <cell r="CB79">
            <v>62549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T79">
            <v>62549</v>
          </cell>
          <cell r="CU79">
            <v>62915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</row>
        <row r="80">
          <cell r="A80">
            <v>47</v>
          </cell>
          <cell r="C80">
            <v>61088</v>
          </cell>
          <cell r="D80">
            <v>61454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61454</v>
          </cell>
          <cell r="W80">
            <v>61819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61819</v>
          </cell>
          <cell r="AP80">
            <v>62184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H80">
            <v>62184</v>
          </cell>
          <cell r="BI80">
            <v>62549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CA80">
            <v>62549</v>
          </cell>
          <cell r="CB80">
            <v>62915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T80">
            <v>62915</v>
          </cell>
          <cell r="CU80">
            <v>6328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</row>
        <row r="81">
          <cell r="A81">
            <v>48</v>
          </cell>
          <cell r="C81">
            <v>61454</v>
          </cell>
          <cell r="D81">
            <v>6181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61819</v>
          </cell>
          <cell r="W81">
            <v>62184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62184</v>
          </cell>
          <cell r="AP81">
            <v>62549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H81">
            <v>62549</v>
          </cell>
          <cell r="BI81">
            <v>62915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62915</v>
          </cell>
          <cell r="CB81">
            <v>6328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T81">
            <v>63280</v>
          </cell>
          <cell r="CU81">
            <v>63645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</row>
        <row r="82">
          <cell r="A82">
            <v>49</v>
          </cell>
          <cell r="C82">
            <v>61819</v>
          </cell>
          <cell r="D82">
            <v>62184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V82">
            <v>62184</v>
          </cell>
          <cell r="W82">
            <v>62549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O82">
            <v>62549</v>
          </cell>
          <cell r="AP82">
            <v>62915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H82">
            <v>62915</v>
          </cell>
          <cell r="BI82">
            <v>6328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CA82">
            <v>63280</v>
          </cell>
          <cell r="CB82">
            <v>63645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T82">
            <v>63645</v>
          </cell>
          <cell r="CU82">
            <v>6401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10000000</v>
          </cell>
          <cell r="DI82">
            <v>0</v>
          </cell>
          <cell r="DJ82">
            <v>0</v>
          </cell>
          <cell r="DK82">
            <v>10000000</v>
          </cell>
        </row>
        <row r="83">
          <cell r="A83">
            <v>50</v>
          </cell>
          <cell r="C83">
            <v>62184</v>
          </cell>
          <cell r="D83">
            <v>625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62549</v>
          </cell>
          <cell r="W83">
            <v>6291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O83">
            <v>62915</v>
          </cell>
          <cell r="AP83">
            <v>6328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H83">
            <v>63280</v>
          </cell>
          <cell r="BI83">
            <v>63645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63645</v>
          </cell>
          <cell r="CB83">
            <v>6401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10000000</v>
          </cell>
          <cell r="CP83">
            <v>0</v>
          </cell>
          <cell r="CQ83">
            <v>0</v>
          </cell>
          <cell r="CR83">
            <v>10000000</v>
          </cell>
          <cell r="CT83">
            <v>64010</v>
          </cell>
          <cell r="CU83">
            <v>64376</v>
          </cell>
          <cell r="CW83">
            <v>0</v>
          </cell>
          <cell r="CX83">
            <v>0</v>
          </cell>
          <cell r="CY83">
            <v>0</v>
          </cell>
          <cell r="CZ83">
            <v>10000000</v>
          </cell>
          <cell r="DA83">
            <v>0</v>
          </cell>
          <cell r="DB83">
            <v>0</v>
          </cell>
          <cell r="DC83">
            <v>10000000</v>
          </cell>
          <cell r="DE83">
            <v>0</v>
          </cell>
          <cell r="DF83">
            <v>0</v>
          </cell>
          <cell r="DG83">
            <v>0</v>
          </cell>
          <cell r="DH83">
            <v>35000000</v>
          </cell>
          <cell r="DI83">
            <v>0</v>
          </cell>
          <cell r="DJ83">
            <v>0</v>
          </cell>
          <cell r="DK83">
            <v>35000000</v>
          </cell>
        </row>
        <row r="84">
          <cell r="C84" t="str">
            <v>41 to 50 years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 t="str">
            <v>41 to 50 years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 t="str">
            <v>41 to 50 years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H84" t="str">
            <v>41 to 50 years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 t="str">
            <v>41 to 50 years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10000000</v>
          </cell>
          <cell r="CP84">
            <v>0</v>
          </cell>
          <cell r="CQ84">
            <v>0</v>
          </cell>
          <cell r="CR84">
            <v>10000000</v>
          </cell>
          <cell r="CT84" t="str">
            <v>41 to 50 years</v>
          </cell>
          <cell r="CW84">
            <v>0</v>
          </cell>
          <cell r="CX84">
            <v>0</v>
          </cell>
          <cell r="CY84">
            <v>0</v>
          </cell>
          <cell r="CZ84">
            <v>10000000</v>
          </cell>
          <cell r="DA84">
            <v>0</v>
          </cell>
          <cell r="DB84">
            <v>0</v>
          </cell>
          <cell r="DC84">
            <v>10000000</v>
          </cell>
          <cell r="DE84">
            <v>0</v>
          </cell>
          <cell r="DF84">
            <v>0</v>
          </cell>
          <cell r="DG84">
            <v>0</v>
          </cell>
          <cell r="DH84">
            <v>45000000</v>
          </cell>
          <cell r="DI84">
            <v>0</v>
          </cell>
          <cell r="DJ84">
            <v>0</v>
          </cell>
          <cell r="DK84">
            <v>45000000</v>
          </cell>
        </row>
        <row r="86">
          <cell r="A86">
            <v>51</v>
          </cell>
          <cell r="C86">
            <v>62549</v>
          </cell>
          <cell r="D86">
            <v>6291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62915</v>
          </cell>
          <cell r="W86">
            <v>6328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63280</v>
          </cell>
          <cell r="AP86">
            <v>63645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H86">
            <v>63645</v>
          </cell>
          <cell r="BI86">
            <v>6401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10000000</v>
          </cell>
          <cell r="BW86">
            <v>0</v>
          </cell>
          <cell r="BX86">
            <v>0</v>
          </cell>
          <cell r="BY86">
            <v>10000000</v>
          </cell>
          <cell r="CA86">
            <v>64010</v>
          </cell>
          <cell r="CB86">
            <v>64376</v>
          </cell>
          <cell r="CD86">
            <v>0</v>
          </cell>
          <cell r="CE86">
            <v>0</v>
          </cell>
          <cell r="CF86">
            <v>0</v>
          </cell>
          <cell r="CG86">
            <v>10000000</v>
          </cell>
          <cell r="CH86">
            <v>0</v>
          </cell>
          <cell r="CI86">
            <v>0</v>
          </cell>
          <cell r="CJ86">
            <v>10000000</v>
          </cell>
          <cell r="CL86">
            <v>0</v>
          </cell>
          <cell r="CM86">
            <v>0</v>
          </cell>
          <cell r="CN86">
            <v>0</v>
          </cell>
          <cell r="CO86">
            <v>35000000</v>
          </cell>
          <cell r="CP86">
            <v>0</v>
          </cell>
          <cell r="CQ86">
            <v>0</v>
          </cell>
          <cell r="CR86">
            <v>35000000</v>
          </cell>
          <cell r="CT86">
            <v>64376</v>
          </cell>
          <cell r="CU86">
            <v>64741</v>
          </cell>
          <cell r="CW86">
            <v>0</v>
          </cell>
          <cell r="CX86">
            <v>0</v>
          </cell>
          <cell r="CY86">
            <v>0</v>
          </cell>
          <cell r="CZ86">
            <v>35000000</v>
          </cell>
          <cell r="DA86">
            <v>0</v>
          </cell>
          <cell r="DB86">
            <v>0</v>
          </cell>
          <cell r="DC86">
            <v>35000000</v>
          </cell>
          <cell r="DE86">
            <v>0</v>
          </cell>
          <cell r="DF86">
            <v>0</v>
          </cell>
          <cell r="DG86">
            <v>0</v>
          </cell>
          <cell r="DH86">
            <v>32000000</v>
          </cell>
          <cell r="DI86">
            <v>0</v>
          </cell>
          <cell r="DJ86">
            <v>0</v>
          </cell>
          <cell r="DK86">
            <v>32000000</v>
          </cell>
        </row>
        <row r="87">
          <cell r="A87">
            <v>52</v>
          </cell>
          <cell r="C87">
            <v>62915</v>
          </cell>
          <cell r="D87">
            <v>632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63280</v>
          </cell>
          <cell r="W87">
            <v>63645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O87">
            <v>63645</v>
          </cell>
          <cell r="AP87">
            <v>6401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10000000</v>
          </cell>
          <cell r="BD87">
            <v>0</v>
          </cell>
          <cell r="BE87">
            <v>0</v>
          </cell>
          <cell r="BF87">
            <v>10000000</v>
          </cell>
          <cell r="BH87">
            <v>64010</v>
          </cell>
          <cell r="BI87">
            <v>64376</v>
          </cell>
          <cell r="BK87">
            <v>0</v>
          </cell>
          <cell r="BL87">
            <v>0</v>
          </cell>
          <cell r="BM87">
            <v>0</v>
          </cell>
          <cell r="BN87">
            <v>10000000</v>
          </cell>
          <cell r="BO87">
            <v>0</v>
          </cell>
          <cell r="BP87">
            <v>0</v>
          </cell>
          <cell r="BQ87">
            <v>10000000</v>
          </cell>
          <cell r="BS87">
            <v>0</v>
          </cell>
          <cell r="BT87">
            <v>0</v>
          </cell>
          <cell r="BU87">
            <v>0</v>
          </cell>
          <cell r="BV87">
            <v>35000000</v>
          </cell>
          <cell r="BW87">
            <v>0</v>
          </cell>
          <cell r="BX87">
            <v>0</v>
          </cell>
          <cell r="BY87">
            <v>35000000</v>
          </cell>
          <cell r="CA87">
            <v>64376</v>
          </cell>
          <cell r="CB87">
            <v>64741</v>
          </cell>
          <cell r="CD87">
            <v>0</v>
          </cell>
          <cell r="CE87">
            <v>0</v>
          </cell>
          <cell r="CF87">
            <v>0</v>
          </cell>
          <cell r="CG87">
            <v>35000000</v>
          </cell>
          <cell r="CH87">
            <v>0</v>
          </cell>
          <cell r="CI87">
            <v>0</v>
          </cell>
          <cell r="CJ87">
            <v>35000000</v>
          </cell>
          <cell r="CL87">
            <v>0</v>
          </cell>
          <cell r="CM87">
            <v>0</v>
          </cell>
          <cell r="CN87">
            <v>0</v>
          </cell>
          <cell r="CO87">
            <v>32000000</v>
          </cell>
          <cell r="CP87">
            <v>0</v>
          </cell>
          <cell r="CQ87">
            <v>0</v>
          </cell>
          <cell r="CR87">
            <v>32000000</v>
          </cell>
          <cell r="CT87">
            <v>64741</v>
          </cell>
          <cell r="CU87">
            <v>65106</v>
          </cell>
          <cell r="CW87">
            <v>0</v>
          </cell>
          <cell r="CX87">
            <v>0</v>
          </cell>
          <cell r="CY87">
            <v>0</v>
          </cell>
          <cell r="CZ87">
            <v>32000000</v>
          </cell>
          <cell r="DA87">
            <v>0</v>
          </cell>
          <cell r="DB87">
            <v>0</v>
          </cell>
          <cell r="DC87">
            <v>3200000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</row>
        <row r="88">
          <cell r="A88">
            <v>53</v>
          </cell>
          <cell r="C88">
            <v>63280</v>
          </cell>
          <cell r="D88">
            <v>6364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63645</v>
          </cell>
          <cell r="W88">
            <v>6401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10000000</v>
          </cell>
          <cell r="AK88">
            <v>0</v>
          </cell>
          <cell r="AL88">
            <v>0</v>
          </cell>
          <cell r="AM88">
            <v>10000000</v>
          </cell>
          <cell r="AO88">
            <v>64010</v>
          </cell>
          <cell r="AP88">
            <v>64376</v>
          </cell>
          <cell r="AR88">
            <v>0</v>
          </cell>
          <cell r="AS88">
            <v>0</v>
          </cell>
          <cell r="AT88">
            <v>0</v>
          </cell>
          <cell r="AU88">
            <v>10000000</v>
          </cell>
          <cell r="AV88">
            <v>0</v>
          </cell>
          <cell r="AW88">
            <v>0</v>
          </cell>
          <cell r="AX88">
            <v>10000000</v>
          </cell>
          <cell r="AZ88">
            <v>0</v>
          </cell>
          <cell r="BA88">
            <v>0</v>
          </cell>
          <cell r="BB88">
            <v>0</v>
          </cell>
          <cell r="BC88">
            <v>35000000</v>
          </cell>
          <cell r="BD88">
            <v>0</v>
          </cell>
          <cell r="BE88">
            <v>0</v>
          </cell>
          <cell r="BF88">
            <v>35000000</v>
          </cell>
          <cell r="BH88">
            <v>64376</v>
          </cell>
          <cell r="BI88">
            <v>64741</v>
          </cell>
          <cell r="BK88">
            <v>0</v>
          </cell>
          <cell r="BL88">
            <v>0</v>
          </cell>
          <cell r="BM88">
            <v>0</v>
          </cell>
          <cell r="BN88">
            <v>35000000</v>
          </cell>
          <cell r="BO88">
            <v>0</v>
          </cell>
          <cell r="BP88">
            <v>0</v>
          </cell>
          <cell r="BQ88">
            <v>35000000</v>
          </cell>
          <cell r="BS88">
            <v>0</v>
          </cell>
          <cell r="BT88">
            <v>0</v>
          </cell>
          <cell r="BU88">
            <v>0</v>
          </cell>
          <cell r="BV88">
            <v>32000000</v>
          </cell>
          <cell r="BW88">
            <v>0</v>
          </cell>
          <cell r="BX88">
            <v>0</v>
          </cell>
          <cell r="BY88">
            <v>32000000</v>
          </cell>
          <cell r="CA88">
            <v>64741</v>
          </cell>
          <cell r="CB88">
            <v>65106</v>
          </cell>
          <cell r="CD88">
            <v>0</v>
          </cell>
          <cell r="CE88">
            <v>0</v>
          </cell>
          <cell r="CF88">
            <v>0</v>
          </cell>
          <cell r="CG88">
            <v>32000000</v>
          </cell>
          <cell r="CH88">
            <v>0</v>
          </cell>
          <cell r="CI88">
            <v>0</v>
          </cell>
          <cell r="CJ88">
            <v>3200000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T88">
            <v>65106</v>
          </cell>
          <cell r="CU88">
            <v>65471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</row>
        <row r="89">
          <cell r="A89">
            <v>54</v>
          </cell>
          <cell r="C89">
            <v>63645</v>
          </cell>
          <cell r="D89">
            <v>6401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N89">
            <v>0</v>
          </cell>
          <cell r="O89">
            <v>0</v>
          </cell>
          <cell r="P89">
            <v>0</v>
          </cell>
          <cell r="Q89">
            <v>10000000</v>
          </cell>
          <cell r="R89">
            <v>0</v>
          </cell>
          <cell r="S89">
            <v>0</v>
          </cell>
          <cell r="T89">
            <v>10000000</v>
          </cell>
          <cell r="V89">
            <v>64010</v>
          </cell>
          <cell r="W89">
            <v>64376</v>
          </cell>
          <cell r="Y89">
            <v>0</v>
          </cell>
          <cell r="Z89">
            <v>0</v>
          </cell>
          <cell r="AA89">
            <v>0</v>
          </cell>
          <cell r="AB89">
            <v>10000000</v>
          </cell>
          <cell r="AC89">
            <v>0</v>
          </cell>
          <cell r="AD89">
            <v>0</v>
          </cell>
          <cell r="AE89">
            <v>10000000</v>
          </cell>
          <cell r="AG89">
            <v>0</v>
          </cell>
          <cell r="AH89">
            <v>0</v>
          </cell>
          <cell r="AI89">
            <v>0</v>
          </cell>
          <cell r="AJ89">
            <v>35000000</v>
          </cell>
          <cell r="AK89">
            <v>0</v>
          </cell>
          <cell r="AL89">
            <v>0</v>
          </cell>
          <cell r="AM89">
            <v>35000000</v>
          </cell>
          <cell r="AO89">
            <v>64376</v>
          </cell>
          <cell r="AP89">
            <v>64741</v>
          </cell>
          <cell r="AR89">
            <v>0</v>
          </cell>
          <cell r="AS89">
            <v>0</v>
          </cell>
          <cell r="AT89">
            <v>0</v>
          </cell>
          <cell r="AU89">
            <v>35000000</v>
          </cell>
          <cell r="AV89">
            <v>0</v>
          </cell>
          <cell r="AW89">
            <v>0</v>
          </cell>
          <cell r="AX89">
            <v>35000000</v>
          </cell>
          <cell r="AZ89">
            <v>0</v>
          </cell>
          <cell r="BA89">
            <v>0</v>
          </cell>
          <cell r="BB89">
            <v>0</v>
          </cell>
          <cell r="BC89">
            <v>32000000</v>
          </cell>
          <cell r="BD89">
            <v>0</v>
          </cell>
          <cell r="BE89">
            <v>0</v>
          </cell>
          <cell r="BF89">
            <v>32000000</v>
          </cell>
          <cell r="BH89">
            <v>64741</v>
          </cell>
          <cell r="BI89">
            <v>65106</v>
          </cell>
          <cell r="BK89">
            <v>0</v>
          </cell>
          <cell r="BL89">
            <v>0</v>
          </cell>
          <cell r="BM89">
            <v>0</v>
          </cell>
          <cell r="BN89">
            <v>32000000</v>
          </cell>
          <cell r="BO89">
            <v>0</v>
          </cell>
          <cell r="BP89">
            <v>0</v>
          </cell>
          <cell r="BQ89">
            <v>3200000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CA89">
            <v>65106</v>
          </cell>
          <cell r="CB89">
            <v>65471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T89">
            <v>65471</v>
          </cell>
          <cell r="CU89">
            <v>65837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</row>
        <row r="90">
          <cell r="A90">
            <v>55</v>
          </cell>
          <cell r="C90">
            <v>64010</v>
          </cell>
          <cell r="D90">
            <v>64376</v>
          </cell>
          <cell r="F90">
            <v>0</v>
          </cell>
          <cell r="G90">
            <v>0</v>
          </cell>
          <cell r="H90">
            <v>0</v>
          </cell>
          <cell r="I90">
            <v>10000000</v>
          </cell>
          <cell r="J90">
            <v>0</v>
          </cell>
          <cell r="K90">
            <v>0</v>
          </cell>
          <cell r="L90">
            <v>10000000</v>
          </cell>
          <cell r="N90">
            <v>0</v>
          </cell>
          <cell r="O90">
            <v>0</v>
          </cell>
          <cell r="P90">
            <v>0</v>
          </cell>
          <cell r="Q90">
            <v>35000000</v>
          </cell>
          <cell r="R90">
            <v>0</v>
          </cell>
          <cell r="S90">
            <v>0</v>
          </cell>
          <cell r="T90">
            <v>35000000</v>
          </cell>
          <cell r="V90">
            <v>64376</v>
          </cell>
          <cell r="W90">
            <v>64741</v>
          </cell>
          <cell r="Y90">
            <v>0</v>
          </cell>
          <cell r="Z90">
            <v>0</v>
          </cell>
          <cell r="AA90">
            <v>0</v>
          </cell>
          <cell r="AB90">
            <v>35000000</v>
          </cell>
          <cell r="AC90">
            <v>0</v>
          </cell>
          <cell r="AD90">
            <v>0</v>
          </cell>
          <cell r="AE90">
            <v>35000000</v>
          </cell>
          <cell r="AG90">
            <v>0</v>
          </cell>
          <cell r="AH90">
            <v>0</v>
          </cell>
          <cell r="AI90">
            <v>0</v>
          </cell>
          <cell r="AJ90">
            <v>32000000</v>
          </cell>
          <cell r="AK90">
            <v>0</v>
          </cell>
          <cell r="AL90">
            <v>0</v>
          </cell>
          <cell r="AM90">
            <v>32000000</v>
          </cell>
          <cell r="AO90">
            <v>64741</v>
          </cell>
          <cell r="AP90">
            <v>65106</v>
          </cell>
          <cell r="AR90">
            <v>0</v>
          </cell>
          <cell r="AS90">
            <v>0</v>
          </cell>
          <cell r="AT90">
            <v>0</v>
          </cell>
          <cell r="AU90">
            <v>32000000</v>
          </cell>
          <cell r="AV90">
            <v>0</v>
          </cell>
          <cell r="AW90">
            <v>0</v>
          </cell>
          <cell r="AX90">
            <v>3200000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H90">
            <v>65106</v>
          </cell>
          <cell r="BI90">
            <v>65471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CA90">
            <v>65471</v>
          </cell>
          <cell r="CB90">
            <v>65837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T90">
            <v>65837</v>
          </cell>
          <cell r="CU90">
            <v>66202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</row>
        <row r="91">
          <cell r="A91">
            <v>56</v>
          </cell>
          <cell r="C91">
            <v>64376</v>
          </cell>
          <cell r="D91">
            <v>64741</v>
          </cell>
          <cell r="F91">
            <v>0</v>
          </cell>
          <cell r="G91">
            <v>0</v>
          </cell>
          <cell r="H91">
            <v>0</v>
          </cell>
          <cell r="I91">
            <v>35000000</v>
          </cell>
          <cell r="J91">
            <v>0</v>
          </cell>
          <cell r="K91">
            <v>0</v>
          </cell>
          <cell r="L91">
            <v>35000000</v>
          </cell>
          <cell r="N91">
            <v>0</v>
          </cell>
          <cell r="O91">
            <v>0</v>
          </cell>
          <cell r="P91">
            <v>0</v>
          </cell>
          <cell r="Q91">
            <v>32000000</v>
          </cell>
          <cell r="R91">
            <v>0</v>
          </cell>
          <cell r="S91">
            <v>0</v>
          </cell>
          <cell r="T91">
            <v>32000000</v>
          </cell>
          <cell r="V91">
            <v>64741</v>
          </cell>
          <cell r="W91">
            <v>65106</v>
          </cell>
          <cell r="Y91">
            <v>0</v>
          </cell>
          <cell r="Z91">
            <v>0</v>
          </cell>
          <cell r="AA91">
            <v>0</v>
          </cell>
          <cell r="AB91">
            <v>32000000</v>
          </cell>
          <cell r="AC91">
            <v>0</v>
          </cell>
          <cell r="AD91">
            <v>0</v>
          </cell>
          <cell r="AE91">
            <v>3200000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O91">
            <v>65106</v>
          </cell>
          <cell r="AP91">
            <v>65471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H91">
            <v>65471</v>
          </cell>
          <cell r="BI91">
            <v>65837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CA91">
            <v>65837</v>
          </cell>
          <cell r="CB91">
            <v>66202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T91">
            <v>66202</v>
          </cell>
          <cell r="CU91">
            <v>66567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</row>
        <row r="92">
          <cell r="A92">
            <v>57</v>
          </cell>
          <cell r="C92">
            <v>64741</v>
          </cell>
          <cell r="D92">
            <v>65106</v>
          </cell>
          <cell r="F92">
            <v>0</v>
          </cell>
          <cell r="G92">
            <v>0</v>
          </cell>
          <cell r="H92">
            <v>0</v>
          </cell>
          <cell r="I92">
            <v>32000000</v>
          </cell>
          <cell r="J92">
            <v>0</v>
          </cell>
          <cell r="K92">
            <v>0</v>
          </cell>
          <cell r="L92">
            <v>3200000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65106</v>
          </cell>
          <cell r="W92">
            <v>6547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65471</v>
          </cell>
          <cell r="AP92">
            <v>65837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H92">
            <v>65837</v>
          </cell>
          <cell r="BI92">
            <v>66202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CA92">
            <v>66202</v>
          </cell>
          <cell r="CB92">
            <v>66567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T92">
            <v>66567</v>
          </cell>
          <cell r="CU92">
            <v>66932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</row>
        <row r="93">
          <cell r="A93">
            <v>58</v>
          </cell>
          <cell r="C93">
            <v>65106</v>
          </cell>
          <cell r="D93">
            <v>6547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V93">
            <v>65471</v>
          </cell>
          <cell r="W93">
            <v>65837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O93">
            <v>65837</v>
          </cell>
          <cell r="AP93">
            <v>66202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H93">
            <v>66202</v>
          </cell>
          <cell r="BI93">
            <v>66567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CA93">
            <v>66567</v>
          </cell>
          <cell r="CB93">
            <v>66932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T93">
            <v>66932</v>
          </cell>
          <cell r="CU93">
            <v>67298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</row>
        <row r="94">
          <cell r="A94">
            <v>59</v>
          </cell>
          <cell r="C94">
            <v>65471</v>
          </cell>
          <cell r="D94">
            <v>6583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V94">
            <v>65837</v>
          </cell>
          <cell r="W94">
            <v>66202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O94">
            <v>66202</v>
          </cell>
          <cell r="AP94">
            <v>66567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H94">
            <v>66567</v>
          </cell>
          <cell r="BI94">
            <v>66932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66932</v>
          </cell>
          <cell r="CB94">
            <v>67298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T94">
            <v>67298</v>
          </cell>
          <cell r="CU94">
            <v>67663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</row>
        <row r="95">
          <cell r="A95">
            <v>60</v>
          </cell>
          <cell r="C95">
            <v>65837</v>
          </cell>
          <cell r="D95">
            <v>66202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66202</v>
          </cell>
          <cell r="W95">
            <v>66567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O95">
            <v>66567</v>
          </cell>
          <cell r="AP95">
            <v>6693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H95">
            <v>66932</v>
          </cell>
          <cell r="BI95">
            <v>67298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CA95">
            <v>67298</v>
          </cell>
          <cell r="CB95">
            <v>67663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T95">
            <v>67663</v>
          </cell>
          <cell r="CU95">
            <v>68028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</row>
        <row r="96">
          <cell r="A96">
            <v>61</v>
          </cell>
          <cell r="C96">
            <v>66202</v>
          </cell>
          <cell r="D96">
            <v>6656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66567</v>
          </cell>
          <cell r="W96">
            <v>66932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66932</v>
          </cell>
          <cell r="AP96">
            <v>67298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H96">
            <v>67298</v>
          </cell>
          <cell r="BI96">
            <v>67663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67663</v>
          </cell>
          <cell r="CB96">
            <v>68028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T96">
            <v>68028</v>
          </cell>
          <cell r="CU96">
            <v>68393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</row>
        <row r="97">
          <cell r="A97">
            <v>62</v>
          </cell>
          <cell r="C97">
            <v>66567</v>
          </cell>
          <cell r="D97">
            <v>66932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V97">
            <v>66932</v>
          </cell>
          <cell r="W97">
            <v>67298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O97">
            <v>67298</v>
          </cell>
          <cell r="AP97">
            <v>67663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H97">
            <v>67663</v>
          </cell>
          <cell r="BI97">
            <v>68028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CA97">
            <v>68028</v>
          </cell>
          <cell r="CB97">
            <v>68393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T97">
            <v>68393</v>
          </cell>
          <cell r="CU97">
            <v>68759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</row>
        <row r="98">
          <cell r="A98">
            <v>63</v>
          </cell>
          <cell r="C98">
            <v>66932</v>
          </cell>
          <cell r="D98">
            <v>672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67298</v>
          </cell>
          <cell r="W98">
            <v>67663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67663</v>
          </cell>
          <cell r="AP98">
            <v>68028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H98">
            <v>68028</v>
          </cell>
          <cell r="BI98">
            <v>68393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CA98">
            <v>68393</v>
          </cell>
          <cell r="CB98">
            <v>68759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T98">
            <v>68759</v>
          </cell>
          <cell r="CU98">
            <v>69124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</row>
        <row r="99">
          <cell r="A99">
            <v>64</v>
          </cell>
          <cell r="C99">
            <v>67298</v>
          </cell>
          <cell r="D99">
            <v>67663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V99">
            <v>67663</v>
          </cell>
          <cell r="W99">
            <v>68028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O99">
            <v>68028</v>
          </cell>
          <cell r="AP99">
            <v>68393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H99">
            <v>68393</v>
          </cell>
          <cell r="BI99">
            <v>68759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CA99">
            <v>68759</v>
          </cell>
          <cell r="CB99">
            <v>69124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T99">
            <v>69124</v>
          </cell>
          <cell r="CU99">
            <v>69489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</row>
        <row r="100">
          <cell r="A100">
            <v>65</v>
          </cell>
          <cell r="C100">
            <v>67663</v>
          </cell>
          <cell r="D100">
            <v>68028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V100">
            <v>68028</v>
          </cell>
          <cell r="W100">
            <v>68393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68393</v>
          </cell>
          <cell r="AP100">
            <v>68759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H100">
            <v>68759</v>
          </cell>
          <cell r="BI100">
            <v>69124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69124</v>
          </cell>
          <cell r="CB100">
            <v>69489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T100">
            <v>69489</v>
          </cell>
          <cell r="CU100">
            <v>69854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</row>
        <row r="101">
          <cell r="A101">
            <v>66</v>
          </cell>
          <cell r="C101">
            <v>68028</v>
          </cell>
          <cell r="D101">
            <v>68393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68393</v>
          </cell>
          <cell r="W101">
            <v>68759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O101">
            <v>68759</v>
          </cell>
          <cell r="AP101">
            <v>69124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H101">
            <v>69124</v>
          </cell>
          <cell r="BI101">
            <v>69489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69489</v>
          </cell>
          <cell r="CB101">
            <v>69854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T101">
            <v>69854</v>
          </cell>
          <cell r="CU101">
            <v>7022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</row>
        <row r="102">
          <cell r="A102">
            <v>67</v>
          </cell>
          <cell r="C102">
            <v>68393</v>
          </cell>
          <cell r="D102">
            <v>68759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68759</v>
          </cell>
          <cell r="W102">
            <v>6912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69124</v>
          </cell>
          <cell r="AP102">
            <v>69489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H102">
            <v>69489</v>
          </cell>
          <cell r="BI102">
            <v>69854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CA102">
            <v>69854</v>
          </cell>
          <cell r="CB102">
            <v>7022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T102">
            <v>70220</v>
          </cell>
          <cell r="CU102">
            <v>70585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</row>
        <row r="103">
          <cell r="A103">
            <v>68</v>
          </cell>
          <cell r="C103">
            <v>68759</v>
          </cell>
          <cell r="D103">
            <v>69124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V103">
            <v>69124</v>
          </cell>
          <cell r="W103">
            <v>69489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O103">
            <v>69489</v>
          </cell>
          <cell r="AP103">
            <v>69854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H103">
            <v>69854</v>
          </cell>
          <cell r="BI103">
            <v>7022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CA103">
            <v>70220</v>
          </cell>
          <cell r="CB103">
            <v>70585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T103">
            <v>70585</v>
          </cell>
          <cell r="CU103">
            <v>7095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</row>
        <row r="104">
          <cell r="A104">
            <v>69</v>
          </cell>
          <cell r="C104">
            <v>69124</v>
          </cell>
          <cell r="D104">
            <v>6948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69489</v>
          </cell>
          <cell r="W104">
            <v>69854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69854</v>
          </cell>
          <cell r="AP104">
            <v>7022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H104">
            <v>70220</v>
          </cell>
          <cell r="BI104">
            <v>70585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CA104">
            <v>70585</v>
          </cell>
          <cell r="CB104">
            <v>7095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T104">
            <v>70950</v>
          </cell>
          <cell r="CU104">
            <v>71315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A105">
            <v>70</v>
          </cell>
          <cell r="C105">
            <v>69489</v>
          </cell>
          <cell r="D105">
            <v>69854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V105">
            <v>69854</v>
          </cell>
          <cell r="W105">
            <v>7022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O105">
            <v>70220</v>
          </cell>
          <cell r="AP105">
            <v>70585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H105">
            <v>70585</v>
          </cell>
          <cell r="BI105">
            <v>7095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CA105">
            <v>70950</v>
          </cell>
          <cell r="CB105">
            <v>71315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T105">
            <v>71315</v>
          </cell>
          <cell r="CU105">
            <v>71681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C106" t="str">
            <v>Over 50 years</v>
          </cell>
          <cell r="F106">
            <v>0</v>
          </cell>
          <cell r="G106">
            <v>0</v>
          </cell>
          <cell r="H106">
            <v>0</v>
          </cell>
          <cell r="I106">
            <v>77000000</v>
          </cell>
          <cell r="J106">
            <v>0</v>
          </cell>
          <cell r="K106">
            <v>0</v>
          </cell>
          <cell r="L106">
            <v>77000000</v>
          </cell>
          <cell r="N106">
            <v>0</v>
          </cell>
          <cell r="O106">
            <v>0</v>
          </cell>
          <cell r="P106">
            <v>0</v>
          </cell>
          <cell r="Q106">
            <v>77000000</v>
          </cell>
          <cell r="R106">
            <v>0</v>
          </cell>
          <cell r="S106">
            <v>0</v>
          </cell>
          <cell r="T106">
            <v>77000000</v>
          </cell>
          <cell r="V106" t="str">
            <v>Over 50 years</v>
          </cell>
          <cell r="Y106">
            <v>0</v>
          </cell>
          <cell r="Z106">
            <v>0</v>
          </cell>
          <cell r="AA106">
            <v>0</v>
          </cell>
          <cell r="AB106">
            <v>77000000</v>
          </cell>
          <cell r="AC106">
            <v>0</v>
          </cell>
          <cell r="AD106">
            <v>0</v>
          </cell>
          <cell r="AE106">
            <v>77000000</v>
          </cell>
          <cell r="AG106">
            <v>0</v>
          </cell>
          <cell r="AH106">
            <v>0</v>
          </cell>
          <cell r="AI106">
            <v>0</v>
          </cell>
          <cell r="AJ106">
            <v>77000000</v>
          </cell>
          <cell r="AK106">
            <v>0</v>
          </cell>
          <cell r="AL106">
            <v>0</v>
          </cell>
          <cell r="AM106">
            <v>77000000</v>
          </cell>
          <cell r="AO106" t="str">
            <v>Over 50 years</v>
          </cell>
          <cell r="AR106">
            <v>0</v>
          </cell>
          <cell r="AS106">
            <v>0</v>
          </cell>
          <cell r="AT106">
            <v>0</v>
          </cell>
          <cell r="AU106">
            <v>77000000</v>
          </cell>
          <cell r="AV106">
            <v>0</v>
          </cell>
          <cell r="AW106">
            <v>0</v>
          </cell>
          <cell r="AX106">
            <v>77000000</v>
          </cell>
          <cell r="AZ106">
            <v>0</v>
          </cell>
          <cell r="BA106">
            <v>0</v>
          </cell>
          <cell r="BB106">
            <v>0</v>
          </cell>
          <cell r="BC106">
            <v>77000000</v>
          </cell>
          <cell r="BD106">
            <v>0</v>
          </cell>
          <cell r="BE106">
            <v>0</v>
          </cell>
          <cell r="BF106">
            <v>77000000</v>
          </cell>
          <cell r="BH106" t="str">
            <v>Over 50 years</v>
          </cell>
          <cell r="BK106">
            <v>0</v>
          </cell>
          <cell r="BL106">
            <v>0</v>
          </cell>
          <cell r="BM106">
            <v>0</v>
          </cell>
          <cell r="BN106">
            <v>77000000</v>
          </cell>
          <cell r="BO106">
            <v>0</v>
          </cell>
          <cell r="BP106">
            <v>0</v>
          </cell>
          <cell r="BQ106">
            <v>77000000</v>
          </cell>
          <cell r="BS106">
            <v>0</v>
          </cell>
          <cell r="BT106">
            <v>0</v>
          </cell>
          <cell r="BU106">
            <v>0</v>
          </cell>
          <cell r="BV106">
            <v>77000000</v>
          </cell>
          <cell r="BW106">
            <v>0</v>
          </cell>
          <cell r="BX106">
            <v>0</v>
          </cell>
          <cell r="BY106">
            <v>77000000</v>
          </cell>
          <cell r="CA106" t="str">
            <v>Over 50 years</v>
          </cell>
          <cell r="CD106">
            <v>0</v>
          </cell>
          <cell r="CE106">
            <v>0</v>
          </cell>
          <cell r="CF106">
            <v>0</v>
          </cell>
          <cell r="CG106">
            <v>77000000</v>
          </cell>
          <cell r="CH106">
            <v>0</v>
          </cell>
          <cell r="CI106">
            <v>0</v>
          </cell>
          <cell r="CJ106">
            <v>77000000</v>
          </cell>
          <cell r="CL106">
            <v>0</v>
          </cell>
          <cell r="CM106">
            <v>0</v>
          </cell>
          <cell r="CN106">
            <v>0</v>
          </cell>
          <cell r="CO106">
            <v>67000000</v>
          </cell>
          <cell r="CP106">
            <v>0</v>
          </cell>
          <cell r="CQ106">
            <v>0</v>
          </cell>
          <cell r="CR106">
            <v>67000000</v>
          </cell>
          <cell r="CT106" t="str">
            <v>Over 50 years</v>
          </cell>
          <cell r="CW106">
            <v>0</v>
          </cell>
          <cell r="CX106">
            <v>0</v>
          </cell>
          <cell r="CY106">
            <v>0</v>
          </cell>
          <cell r="CZ106">
            <v>67000000</v>
          </cell>
          <cell r="DA106">
            <v>0</v>
          </cell>
          <cell r="DB106">
            <v>0</v>
          </cell>
          <cell r="DC106">
            <v>67000000</v>
          </cell>
          <cell r="DE106">
            <v>0</v>
          </cell>
          <cell r="DF106">
            <v>0</v>
          </cell>
          <cell r="DG106">
            <v>0</v>
          </cell>
          <cell r="DH106">
            <v>32000000</v>
          </cell>
          <cell r="DI106">
            <v>0</v>
          </cell>
          <cell r="DJ106">
            <v>0</v>
          </cell>
          <cell r="DK106">
            <v>32000000</v>
          </cell>
        </row>
        <row r="108">
          <cell r="A108" t="str">
            <v>Total</v>
          </cell>
          <cell r="C108" t="str">
            <v>Total</v>
          </cell>
          <cell r="F108">
            <v>475739358.88</v>
          </cell>
          <cell r="G108">
            <v>40000000</v>
          </cell>
          <cell r="H108">
            <v>515739358.88</v>
          </cell>
          <cell r="I108">
            <v>77000000</v>
          </cell>
          <cell r="J108">
            <v>3350000</v>
          </cell>
          <cell r="K108">
            <v>3751291.1000000006</v>
          </cell>
          <cell r="L108">
            <v>599840649.98000002</v>
          </cell>
          <cell r="N108">
            <v>466637333.35000002</v>
          </cell>
          <cell r="O108">
            <v>40000000</v>
          </cell>
          <cell r="P108">
            <v>506637333.35000002</v>
          </cell>
          <cell r="Q108">
            <v>77000000</v>
          </cell>
          <cell r="R108">
            <v>0</v>
          </cell>
          <cell r="S108">
            <v>2187226.4200000004</v>
          </cell>
          <cell r="T108">
            <v>585824559.76999998</v>
          </cell>
          <cell r="V108" t="str">
            <v>Total</v>
          </cell>
          <cell r="Y108">
            <v>466637333.35000002</v>
          </cell>
          <cell r="Z108">
            <v>40000000</v>
          </cell>
          <cell r="AA108">
            <v>506637333.35000002</v>
          </cell>
          <cell r="AB108">
            <v>77000000</v>
          </cell>
          <cell r="AC108">
            <v>0</v>
          </cell>
          <cell r="AD108">
            <v>2187226.4200000004</v>
          </cell>
          <cell r="AE108">
            <v>585824559.76999998</v>
          </cell>
          <cell r="AG108">
            <v>457469981.32999998</v>
          </cell>
          <cell r="AH108">
            <v>40000000</v>
          </cell>
          <cell r="AI108">
            <v>497469981.32999998</v>
          </cell>
          <cell r="AJ108">
            <v>77000000</v>
          </cell>
          <cell r="AK108">
            <v>0</v>
          </cell>
          <cell r="AL108">
            <v>898161.74000000011</v>
          </cell>
          <cell r="AM108">
            <v>575368143.06999993</v>
          </cell>
          <cell r="AO108" t="str">
            <v>Total</v>
          </cell>
          <cell r="AR108">
            <v>457469981.32999998</v>
          </cell>
          <cell r="AS108">
            <v>40000000</v>
          </cell>
          <cell r="AT108">
            <v>497469981.32999998</v>
          </cell>
          <cell r="AU108">
            <v>77000000</v>
          </cell>
          <cell r="AV108">
            <v>0</v>
          </cell>
          <cell r="AW108">
            <v>898161.74000000011</v>
          </cell>
          <cell r="AX108">
            <v>575368143.06999993</v>
          </cell>
          <cell r="AZ108">
            <v>447734632.26999998</v>
          </cell>
          <cell r="BA108">
            <v>40000000</v>
          </cell>
          <cell r="BB108">
            <v>487734632.26999998</v>
          </cell>
          <cell r="BC108">
            <v>77000000</v>
          </cell>
          <cell r="BD108">
            <v>0</v>
          </cell>
          <cell r="BE108">
            <v>43597.06</v>
          </cell>
          <cell r="BF108">
            <v>564778229.32999992</v>
          </cell>
          <cell r="BH108" t="str">
            <v>Total</v>
          </cell>
          <cell r="BK108">
            <v>447734632.26999998</v>
          </cell>
          <cell r="BL108">
            <v>40000000</v>
          </cell>
          <cell r="BM108">
            <v>487734632.26999998</v>
          </cell>
          <cell r="BN108">
            <v>77000000</v>
          </cell>
          <cell r="BO108">
            <v>0</v>
          </cell>
          <cell r="BP108">
            <v>43597.06</v>
          </cell>
          <cell r="BQ108">
            <v>564778229.32999992</v>
          </cell>
          <cell r="BS108">
            <v>431928506.23000002</v>
          </cell>
          <cell r="BT108">
            <v>40000000</v>
          </cell>
          <cell r="BU108">
            <v>471928506.23000002</v>
          </cell>
          <cell r="BV108">
            <v>77000000</v>
          </cell>
          <cell r="BW108">
            <v>0</v>
          </cell>
          <cell r="BX108">
            <v>14532.380000000001</v>
          </cell>
          <cell r="BY108">
            <v>548943038.61000001</v>
          </cell>
          <cell r="CA108" t="str">
            <v>Total</v>
          </cell>
          <cell r="CD108">
            <v>431928506.23000002</v>
          </cell>
          <cell r="CE108">
            <v>40000000</v>
          </cell>
          <cell r="CF108">
            <v>471928506.23000002</v>
          </cell>
          <cell r="CG108">
            <v>77000000</v>
          </cell>
          <cell r="CH108">
            <v>0</v>
          </cell>
          <cell r="CI108">
            <v>14532.380000000001</v>
          </cell>
          <cell r="CJ108">
            <v>548943038.61000001</v>
          </cell>
          <cell r="CL108">
            <v>415479143.05000001</v>
          </cell>
          <cell r="CM108">
            <v>40000000</v>
          </cell>
          <cell r="CN108">
            <v>455479143.05000001</v>
          </cell>
          <cell r="CO108">
            <v>77000000</v>
          </cell>
          <cell r="CP108">
            <v>0</v>
          </cell>
          <cell r="CQ108">
            <v>0</v>
          </cell>
          <cell r="CR108">
            <v>532479143.05000001</v>
          </cell>
          <cell r="CT108" t="str">
            <v>Total</v>
          </cell>
          <cell r="CW108">
            <v>415479143.05000001</v>
          </cell>
          <cell r="CX108">
            <v>40000000</v>
          </cell>
          <cell r="CY108">
            <v>455479143.05000001</v>
          </cell>
          <cell r="CZ108">
            <v>77000000</v>
          </cell>
          <cell r="DA108">
            <v>0</v>
          </cell>
          <cell r="DB108">
            <v>0</v>
          </cell>
          <cell r="DC108">
            <v>532479143.05000001</v>
          </cell>
          <cell r="DE108">
            <v>396408351.40999997</v>
          </cell>
          <cell r="DF108">
            <v>40000000</v>
          </cell>
          <cell r="DG108">
            <v>436408351.40999997</v>
          </cell>
          <cell r="DH108">
            <v>77000000</v>
          </cell>
          <cell r="DI108">
            <v>0</v>
          </cell>
          <cell r="DJ108">
            <v>0</v>
          </cell>
          <cell r="DK108">
            <v>513408351.40999997</v>
          </cell>
        </row>
        <row r="110">
          <cell r="F110">
            <v>475739358.88</v>
          </cell>
          <cell r="G110">
            <v>40000000</v>
          </cell>
          <cell r="I110">
            <v>77000000</v>
          </cell>
          <cell r="J110">
            <v>3350000</v>
          </cell>
          <cell r="K110">
            <v>3751291.1000000006</v>
          </cell>
          <cell r="N110">
            <v>466637333.35000002</v>
          </cell>
          <cell r="O110">
            <v>40000000</v>
          </cell>
          <cell r="Q110">
            <v>77000000</v>
          </cell>
          <cell r="R110">
            <v>0</v>
          </cell>
          <cell r="S110">
            <v>2187226.4200000004</v>
          </cell>
          <cell r="Y110">
            <v>466637333.35000002</v>
          </cell>
          <cell r="Z110">
            <v>40000000</v>
          </cell>
          <cell r="AB110">
            <v>77000000</v>
          </cell>
          <cell r="AC110">
            <v>0</v>
          </cell>
          <cell r="AD110">
            <v>2187226.4200000004</v>
          </cell>
          <cell r="AG110">
            <v>457469981.32999998</v>
          </cell>
          <cell r="AH110">
            <v>40000000</v>
          </cell>
          <cell r="AJ110">
            <v>77000000</v>
          </cell>
          <cell r="AK110">
            <v>0</v>
          </cell>
          <cell r="AL110">
            <v>898161.74000000011</v>
          </cell>
          <cell r="AR110">
            <v>457469981.32999998</v>
          </cell>
          <cell r="AS110">
            <v>40000000</v>
          </cell>
          <cell r="AU110">
            <v>77000000</v>
          </cell>
          <cell r="AV110">
            <v>0</v>
          </cell>
          <cell r="AW110">
            <v>898161.74000000011</v>
          </cell>
          <cell r="AZ110">
            <v>447734632.26999998</v>
          </cell>
          <cell r="BA110">
            <v>40000000</v>
          </cell>
          <cell r="BC110">
            <v>77000000</v>
          </cell>
          <cell r="BD110">
            <v>0</v>
          </cell>
          <cell r="BE110">
            <v>43597.06</v>
          </cell>
          <cell r="BK110">
            <v>447734632.26999998</v>
          </cell>
          <cell r="BL110">
            <v>40000000</v>
          </cell>
          <cell r="BN110">
            <v>77000000</v>
          </cell>
          <cell r="BO110">
            <v>0</v>
          </cell>
          <cell r="BP110">
            <v>43597.06</v>
          </cell>
          <cell r="BS110">
            <v>431928506.23000002</v>
          </cell>
          <cell r="BT110">
            <v>40000000</v>
          </cell>
          <cell r="BV110">
            <v>77000000</v>
          </cell>
          <cell r="BW110">
            <v>0</v>
          </cell>
          <cell r="BX110">
            <v>14532.380000000001</v>
          </cell>
          <cell r="CD110">
            <v>431928506.23000002</v>
          </cell>
          <cell r="CE110">
            <v>40000000</v>
          </cell>
          <cell r="CG110">
            <v>77000000</v>
          </cell>
          <cell r="CH110">
            <v>0</v>
          </cell>
          <cell r="CI110">
            <v>14532.380000000001</v>
          </cell>
          <cell r="CL110">
            <v>415479143.05000001</v>
          </cell>
          <cell r="CM110">
            <v>40000000</v>
          </cell>
          <cell r="CO110">
            <v>77000000</v>
          </cell>
          <cell r="CP110">
            <v>0</v>
          </cell>
          <cell r="CQ110">
            <v>0</v>
          </cell>
          <cell r="CW110">
            <v>415479143.05000001</v>
          </cell>
          <cell r="CX110">
            <v>40000000</v>
          </cell>
          <cell r="CZ110">
            <v>77000000</v>
          </cell>
          <cell r="DA110">
            <v>0</v>
          </cell>
          <cell r="DB110">
            <v>0</v>
          </cell>
          <cell r="DE110">
            <v>396408351.40999997</v>
          </cell>
          <cell r="DF110">
            <v>40000000</v>
          </cell>
          <cell r="DH110">
            <v>77000000</v>
          </cell>
          <cell r="DI110">
            <v>0</v>
          </cell>
          <cell r="DJ110">
            <v>0</v>
          </cell>
        </row>
        <row r="112"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N112">
            <v>0</v>
          </cell>
          <cell r="O112">
            <v>0</v>
          </cell>
          <cell r="Q112">
            <v>0</v>
          </cell>
          <cell r="R112">
            <v>0</v>
          </cell>
          <cell r="S112">
            <v>0</v>
          </cell>
          <cell r="Y112">
            <v>0</v>
          </cell>
          <cell r="Z112">
            <v>0</v>
          </cell>
          <cell r="AB112">
            <v>0</v>
          </cell>
          <cell r="AC112">
            <v>0</v>
          </cell>
          <cell r="AD112">
            <v>0</v>
          </cell>
          <cell r="AG112">
            <v>0</v>
          </cell>
          <cell r="AH112">
            <v>0</v>
          </cell>
          <cell r="AJ112">
            <v>0</v>
          </cell>
          <cell r="AK112">
            <v>0</v>
          </cell>
          <cell r="AL112">
            <v>0</v>
          </cell>
          <cell r="AR112">
            <v>0</v>
          </cell>
          <cell r="AS112">
            <v>0</v>
          </cell>
          <cell r="AU112">
            <v>0</v>
          </cell>
          <cell r="AV112">
            <v>0</v>
          </cell>
          <cell r="AW112">
            <v>0</v>
          </cell>
          <cell r="AZ112">
            <v>0</v>
          </cell>
          <cell r="BA112">
            <v>0</v>
          </cell>
          <cell r="BC112">
            <v>0</v>
          </cell>
          <cell r="BD112">
            <v>0</v>
          </cell>
          <cell r="BE112">
            <v>0</v>
          </cell>
          <cell r="BK112">
            <v>0</v>
          </cell>
          <cell r="BL112">
            <v>0</v>
          </cell>
          <cell r="BN112">
            <v>0</v>
          </cell>
          <cell r="BO112">
            <v>0</v>
          </cell>
          <cell r="BP112">
            <v>0</v>
          </cell>
          <cell r="BS112">
            <v>0</v>
          </cell>
          <cell r="BT112">
            <v>0</v>
          </cell>
          <cell r="BV112">
            <v>0</v>
          </cell>
          <cell r="BW112">
            <v>0</v>
          </cell>
          <cell r="BX112">
            <v>0</v>
          </cell>
          <cell r="CD112">
            <v>0</v>
          </cell>
          <cell r="CE112">
            <v>0</v>
          </cell>
          <cell r="CG112">
            <v>0</v>
          </cell>
          <cell r="CH112">
            <v>0</v>
          </cell>
          <cell r="CI112">
            <v>0</v>
          </cell>
          <cell r="CL112">
            <v>0</v>
          </cell>
          <cell r="CM112">
            <v>0</v>
          </cell>
          <cell r="CO112">
            <v>0</v>
          </cell>
          <cell r="CP112">
            <v>0</v>
          </cell>
          <cell r="CQ112">
            <v>0</v>
          </cell>
          <cell r="CW112">
            <v>0</v>
          </cell>
          <cell r="CX112">
            <v>0</v>
          </cell>
          <cell r="CZ112">
            <v>0</v>
          </cell>
          <cell r="DA112">
            <v>0</v>
          </cell>
          <cell r="DB112">
            <v>0</v>
          </cell>
          <cell r="DE112">
            <v>0</v>
          </cell>
          <cell r="DF112">
            <v>0</v>
          </cell>
          <cell r="DH112">
            <v>0</v>
          </cell>
          <cell r="DI112">
            <v>0</v>
          </cell>
          <cell r="DJ112">
            <v>0</v>
          </cell>
        </row>
      </sheetData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>
        <row r="116">
          <cell r="C116" t="str">
            <v>Under 12 months</v>
          </cell>
          <cell r="G116">
            <v>9102</v>
          </cell>
          <cell r="H116">
            <v>0</v>
          </cell>
          <cell r="I116">
            <v>0</v>
          </cell>
          <cell r="J116">
            <v>3350</v>
          </cell>
          <cell r="K116">
            <v>1563</v>
          </cell>
          <cell r="L116">
            <v>14015</v>
          </cell>
          <cell r="N116">
            <v>15985</v>
          </cell>
          <cell r="P116">
            <v>30000</v>
          </cell>
          <cell r="T116">
            <v>9167</v>
          </cell>
          <cell r="U116">
            <v>0</v>
          </cell>
          <cell r="V116">
            <v>0</v>
          </cell>
          <cell r="W116">
            <v>0</v>
          </cell>
          <cell r="X116">
            <v>1289</v>
          </cell>
          <cell r="Y116">
            <v>10456</v>
          </cell>
          <cell r="AA116">
            <v>29544</v>
          </cell>
          <cell r="AC116">
            <v>40000</v>
          </cell>
          <cell r="AG116">
            <v>9735</v>
          </cell>
          <cell r="AH116">
            <v>0</v>
          </cell>
          <cell r="AI116">
            <v>0</v>
          </cell>
          <cell r="AJ116">
            <v>0</v>
          </cell>
          <cell r="AK116">
            <v>855</v>
          </cell>
          <cell r="AL116">
            <v>10590</v>
          </cell>
          <cell r="AN116">
            <v>29410</v>
          </cell>
          <cell r="AP116">
            <v>40000</v>
          </cell>
          <cell r="AT116">
            <v>15806</v>
          </cell>
          <cell r="AU116">
            <v>0</v>
          </cell>
          <cell r="AV116">
            <v>0</v>
          </cell>
          <cell r="AW116">
            <v>0</v>
          </cell>
          <cell r="AX116">
            <v>29</v>
          </cell>
          <cell r="AY116">
            <v>15835</v>
          </cell>
          <cell r="BA116">
            <v>24165</v>
          </cell>
          <cell r="BC116">
            <v>40000</v>
          </cell>
          <cell r="BG116">
            <v>16449</v>
          </cell>
          <cell r="BH116">
            <v>0</v>
          </cell>
          <cell r="BI116">
            <v>0</v>
          </cell>
          <cell r="BJ116">
            <v>0</v>
          </cell>
          <cell r="BK116">
            <v>15</v>
          </cell>
          <cell r="BL116">
            <v>16464</v>
          </cell>
          <cell r="BN116">
            <v>23536</v>
          </cell>
          <cell r="BP116">
            <v>40000</v>
          </cell>
          <cell r="BT116">
            <v>19071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19071</v>
          </cell>
          <cell r="CA116">
            <v>20929</v>
          </cell>
          <cell r="CC116">
            <v>40000</v>
          </cell>
        </row>
        <row r="117">
          <cell r="C117" t="str">
            <v>12 months and within 24 months</v>
          </cell>
          <cell r="G117">
            <v>9167</v>
          </cell>
          <cell r="H117">
            <v>0</v>
          </cell>
          <cell r="I117">
            <v>0</v>
          </cell>
          <cell r="J117">
            <v>0</v>
          </cell>
          <cell r="K117">
            <v>1289</v>
          </cell>
          <cell r="L117">
            <v>10456</v>
          </cell>
          <cell r="N117">
            <v>19544</v>
          </cell>
          <cell r="P117">
            <v>30000</v>
          </cell>
          <cell r="T117">
            <v>9735</v>
          </cell>
          <cell r="U117">
            <v>0</v>
          </cell>
          <cell r="V117">
            <v>0</v>
          </cell>
          <cell r="W117">
            <v>0</v>
          </cell>
          <cell r="X117">
            <v>855</v>
          </cell>
          <cell r="Y117">
            <v>10590</v>
          </cell>
          <cell r="AA117">
            <v>29410</v>
          </cell>
          <cell r="AC117">
            <v>40000</v>
          </cell>
          <cell r="AG117">
            <v>15806</v>
          </cell>
          <cell r="AH117">
            <v>0</v>
          </cell>
          <cell r="AI117">
            <v>0</v>
          </cell>
          <cell r="AJ117">
            <v>0</v>
          </cell>
          <cell r="AK117">
            <v>29</v>
          </cell>
          <cell r="AL117">
            <v>15835</v>
          </cell>
          <cell r="AN117">
            <v>24165</v>
          </cell>
          <cell r="AP117">
            <v>40000</v>
          </cell>
          <cell r="AT117">
            <v>16449</v>
          </cell>
          <cell r="AU117">
            <v>0</v>
          </cell>
          <cell r="AV117">
            <v>0</v>
          </cell>
          <cell r="AW117">
            <v>0</v>
          </cell>
          <cell r="AX117">
            <v>15</v>
          </cell>
          <cell r="AY117">
            <v>16464</v>
          </cell>
          <cell r="BA117">
            <v>23536</v>
          </cell>
          <cell r="BC117">
            <v>40000</v>
          </cell>
          <cell r="BG117">
            <v>19071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19071</v>
          </cell>
          <cell r="BN117">
            <v>20929</v>
          </cell>
          <cell r="BP117">
            <v>40000</v>
          </cell>
          <cell r="BT117">
            <v>19116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19116</v>
          </cell>
          <cell r="CA117">
            <v>20884</v>
          </cell>
          <cell r="CC117">
            <v>40000</v>
          </cell>
        </row>
        <row r="118">
          <cell r="C118" t="str">
            <v>24 Months and within 5 years</v>
          </cell>
          <cell r="G118">
            <v>41991</v>
          </cell>
          <cell r="H118">
            <v>0</v>
          </cell>
          <cell r="I118">
            <v>0</v>
          </cell>
          <cell r="J118">
            <v>0</v>
          </cell>
          <cell r="K118">
            <v>899</v>
          </cell>
          <cell r="L118">
            <v>42890</v>
          </cell>
          <cell r="N118">
            <v>47110</v>
          </cell>
          <cell r="P118">
            <v>90000</v>
          </cell>
          <cell r="T118">
            <v>51326</v>
          </cell>
          <cell r="U118">
            <v>0</v>
          </cell>
          <cell r="V118">
            <v>0</v>
          </cell>
          <cell r="W118">
            <v>0</v>
          </cell>
          <cell r="X118">
            <v>44</v>
          </cell>
          <cell r="Y118">
            <v>51370</v>
          </cell>
          <cell r="AA118">
            <v>68630</v>
          </cell>
          <cell r="AC118">
            <v>120000</v>
          </cell>
          <cell r="AG118">
            <v>54637</v>
          </cell>
          <cell r="AH118">
            <v>0</v>
          </cell>
          <cell r="AI118">
            <v>0</v>
          </cell>
          <cell r="AJ118">
            <v>0</v>
          </cell>
          <cell r="AK118">
            <v>15</v>
          </cell>
          <cell r="AL118">
            <v>54652</v>
          </cell>
          <cell r="AN118">
            <v>65348</v>
          </cell>
          <cell r="AP118">
            <v>120000</v>
          </cell>
          <cell r="AT118">
            <v>57763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57763</v>
          </cell>
          <cell r="BA118">
            <v>62237</v>
          </cell>
          <cell r="BC118">
            <v>120000</v>
          </cell>
          <cell r="BG118">
            <v>58692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58692</v>
          </cell>
          <cell r="BN118">
            <v>61308</v>
          </cell>
          <cell r="BP118">
            <v>120000</v>
          </cell>
          <cell r="BT118">
            <v>59576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59576</v>
          </cell>
          <cell r="CA118">
            <v>60424</v>
          </cell>
          <cell r="CC118">
            <v>120000</v>
          </cell>
        </row>
        <row r="119">
          <cell r="C119" t="str">
            <v>5 years and within 10 years</v>
          </cell>
          <cell r="G119">
            <v>97763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7763</v>
          </cell>
          <cell r="N119">
            <v>52237</v>
          </cell>
          <cell r="P119">
            <v>150000</v>
          </cell>
          <cell r="T119">
            <v>9869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98693</v>
          </cell>
          <cell r="AA119">
            <v>101307</v>
          </cell>
          <cell r="AC119">
            <v>200000</v>
          </cell>
          <cell r="AG119">
            <v>99576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99576</v>
          </cell>
          <cell r="AN119">
            <v>100424</v>
          </cell>
          <cell r="AP119">
            <v>200000</v>
          </cell>
          <cell r="AT119">
            <v>100001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100001</v>
          </cell>
          <cell r="BA119">
            <v>99999</v>
          </cell>
          <cell r="BC119">
            <v>200000</v>
          </cell>
          <cell r="BG119">
            <v>100001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100001</v>
          </cell>
          <cell r="BN119">
            <v>99999</v>
          </cell>
          <cell r="BP119">
            <v>200000</v>
          </cell>
          <cell r="BT119">
            <v>10000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100000</v>
          </cell>
          <cell r="CA119">
            <v>100000</v>
          </cell>
          <cell r="CC119">
            <v>200000</v>
          </cell>
        </row>
        <row r="120">
          <cell r="C120" t="str">
            <v>10 years and within 25 years</v>
          </cell>
          <cell r="G120">
            <v>17800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78000</v>
          </cell>
          <cell r="N120">
            <v>272000</v>
          </cell>
          <cell r="P120">
            <v>450000</v>
          </cell>
          <cell r="T120">
            <v>1590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159000</v>
          </cell>
          <cell r="AA120">
            <v>441000</v>
          </cell>
          <cell r="AC120">
            <v>600000</v>
          </cell>
          <cell r="AG120">
            <v>140688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140688</v>
          </cell>
          <cell r="AN120">
            <v>459312</v>
          </cell>
          <cell r="AP120">
            <v>600000</v>
          </cell>
          <cell r="AT120">
            <v>120688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120688</v>
          </cell>
          <cell r="BA120">
            <v>479312</v>
          </cell>
          <cell r="BC120">
            <v>600000</v>
          </cell>
          <cell r="BG120">
            <v>100688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100688</v>
          </cell>
          <cell r="BN120">
            <v>499312</v>
          </cell>
          <cell r="BP120">
            <v>600000</v>
          </cell>
          <cell r="BT120">
            <v>80688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80688</v>
          </cell>
          <cell r="CA120">
            <v>479312</v>
          </cell>
          <cell r="CC120">
            <v>560000</v>
          </cell>
        </row>
        <row r="121">
          <cell r="C121" t="str">
            <v>25 years and within 40 years</v>
          </cell>
          <cell r="G121">
            <v>139716</v>
          </cell>
          <cell r="H121">
            <v>40000</v>
          </cell>
          <cell r="I121">
            <v>0</v>
          </cell>
          <cell r="J121">
            <v>0</v>
          </cell>
          <cell r="K121">
            <v>0</v>
          </cell>
          <cell r="L121">
            <v>179716</v>
          </cell>
          <cell r="N121">
            <v>117312</v>
          </cell>
          <cell r="P121">
            <v>297028</v>
          </cell>
          <cell r="T121">
            <v>138716</v>
          </cell>
          <cell r="U121">
            <v>40000</v>
          </cell>
          <cell r="V121">
            <v>0</v>
          </cell>
          <cell r="W121">
            <v>0</v>
          </cell>
          <cell r="X121">
            <v>0</v>
          </cell>
          <cell r="Y121">
            <v>178716</v>
          </cell>
          <cell r="AA121">
            <v>118312</v>
          </cell>
          <cell r="AC121">
            <v>297028</v>
          </cell>
          <cell r="AG121">
            <v>137028</v>
          </cell>
          <cell r="AH121">
            <v>40000</v>
          </cell>
          <cell r="AI121">
            <v>0</v>
          </cell>
          <cell r="AJ121">
            <v>0</v>
          </cell>
          <cell r="AK121">
            <v>0</v>
          </cell>
          <cell r="AL121">
            <v>177028</v>
          </cell>
          <cell r="AN121">
            <v>80000</v>
          </cell>
          <cell r="AP121">
            <v>257028</v>
          </cell>
          <cell r="AT121">
            <v>137028</v>
          </cell>
          <cell r="AU121">
            <v>40000</v>
          </cell>
          <cell r="AV121">
            <v>0</v>
          </cell>
          <cell r="AW121">
            <v>0</v>
          </cell>
          <cell r="AX121">
            <v>0</v>
          </cell>
          <cell r="AY121">
            <v>177028</v>
          </cell>
          <cell r="BA121">
            <v>40000</v>
          </cell>
          <cell r="BC121">
            <v>217028</v>
          </cell>
          <cell r="BG121">
            <v>137028</v>
          </cell>
          <cell r="BH121">
            <v>40000</v>
          </cell>
          <cell r="BI121">
            <v>0</v>
          </cell>
          <cell r="BJ121">
            <v>0</v>
          </cell>
          <cell r="BK121">
            <v>0</v>
          </cell>
          <cell r="BL121">
            <v>177028</v>
          </cell>
          <cell r="BN121">
            <v>0</v>
          </cell>
          <cell r="BP121">
            <v>177028</v>
          </cell>
          <cell r="BT121">
            <v>137028</v>
          </cell>
          <cell r="BU121">
            <v>40000</v>
          </cell>
          <cell r="BV121">
            <v>0</v>
          </cell>
          <cell r="BW121">
            <v>0</v>
          </cell>
          <cell r="BX121">
            <v>0</v>
          </cell>
          <cell r="BY121">
            <v>177028</v>
          </cell>
          <cell r="CA121">
            <v>0</v>
          </cell>
          <cell r="CC121">
            <v>177028</v>
          </cell>
        </row>
        <row r="122">
          <cell r="C122" t="str">
            <v>40 years and within 50 years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N122">
            <v>0</v>
          </cell>
          <cell r="P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AA122">
            <v>0</v>
          </cell>
          <cell r="AC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N122">
            <v>0</v>
          </cell>
          <cell r="AP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BA122">
            <v>0</v>
          </cell>
          <cell r="BC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N122">
            <v>0</v>
          </cell>
          <cell r="BP122">
            <v>0</v>
          </cell>
          <cell r="BT122">
            <v>0</v>
          </cell>
          <cell r="BU122">
            <v>0</v>
          </cell>
          <cell r="BV122">
            <v>10000</v>
          </cell>
          <cell r="BW122">
            <v>0</v>
          </cell>
          <cell r="BX122">
            <v>0</v>
          </cell>
          <cell r="BY122">
            <v>10000</v>
          </cell>
          <cell r="CA122">
            <v>0</v>
          </cell>
          <cell r="CC122">
            <v>10000</v>
          </cell>
        </row>
        <row r="123">
          <cell r="C123" t="str">
            <v>50 years and above</v>
          </cell>
          <cell r="G123">
            <v>0</v>
          </cell>
          <cell r="H123">
            <v>0</v>
          </cell>
          <cell r="I123">
            <v>77000</v>
          </cell>
          <cell r="J123">
            <v>0</v>
          </cell>
          <cell r="K123">
            <v>0</v>
          </cell>
          <cell r="L123">
            <v>77000</v>
          </cell>
          <cell r="N123">
            <v>0</v>
          </cell>
          <cell r="P123">
            <v>77000</v>
          </cell>
          <cell r="T123">
            <v>0</v>
          </cell>
          <cell r="U123">
            <v>0</v>
          </cell>
          <cell r="V123">
            <v>77000</v>
          </cell>
          <cell r="W123">
            <v>0</v>
          </cell>
          <cell r="X123">
            <v>0</v>
          </cell>
          <cell r="Y123">
            <v>77000</v>
          </cell>
          <cell r="AA123">
            <v>0</v>
          </cell>
          <cell r="AC123">
            <v>77000</v>
          </cell>
          <cell r="AG123">
            <v>0</v>
          </cell>
          <cell r="AH123">
            <v>0</v>
          </cell>
          <cell r="AI123">
            <v>77000</v>
          </cell>
          <cell r="AJ123">
            <v>0</v>
          </cell>
          <cell r="AK123">
            <v>0</v>
          </cell>
          <cell r="AL123">
            <v>77000</v>
          </cell>
          <cell r="AN123">
            <v>0</v>
          </cell>
          <cell r="AP123">
            <v>77000</v>
          </cell>
          <cell r="AT123">
            <v>0</v>
          </cell>
          <cell r="AU123">
            <v>0</v>
          </cell>
          <cell r="AV123">
            <v>77000</v>
          </cell>
          <cell r="AW123">
            <v>0</v>
          </cell>
          <cell r="AX123">
            <v>0</v>
          </cell>
          <cell r="AY123">
            <v>77000</v>
          </cell>
          <cell r="BA123">
            <v>0</v>
          </cell>
          <cell r="BC123">
            <v>77000</v>
          </cell>
          <cell r="BG123">
            <v>0</v>
          </cell>
          <cell r="BH123">
            <v>0</v>
          </cell>
          <cell r="BI123">
            <v>77000</v>
          </cell>
          <cell r="BJ123">
            <v>0</v>
          </cell>
          <cell r="BK123">
            <v>0</v>
          </cell>
          <cell r="BL123">
            <v>77000</v>
          </cell>
          <cell r="BN123">
            <v>0</v>
          </cell>
          <cell r="BP123">
            <v>77000</v>
          </cell>
          <cell r="BT123">
            <v>0</v>
          </cell>
          <cell r="BU123">
            <v>0</v>
          </cell>
          <cell r="BV123">
            <v>67000</v>
          </cell>
          <cell r="BW123">
            <v>0</v>
          </cell>
          <cell r="BX123">
            <v>0</v>
          </cell>
          <cell r="BY123">
            <v>67000</v>
          </cell>
          <cell r="CA123">
            <v>0</v>
          </cell>
          <cell r="CC123">
            <v>67000</v>
          </cell>
        </row>
        <row r="125">
          <cell r="C125" t="str">
            <v>Total</v>
          </cell>
          <cell r="G125">
            <v>475739</v>
          </cell>
          <cell r="H125">
            <v>40000</v>
          </cell>
          <cell r="I125">
            <v>77000</v>
          </cell>
          <cell r="J125">
            <v>3350</v>
          </cell>
          <cell r="K125">
            <v>3751</v>
          </cell>
          <cell r="L125">
            <v>599840</v>
          </cell>
          <cell r="N125">
            <v>524188</v>
          </cell>
          <cell r="P125">
            <v>1124028</v>
          </cell>
          <cell r="T125">
            <v>466637</v>
          </cell>
          <cell r="U125">
            <v>40000</v>
          </cell>
          <cell r="V125">
            <v>77000</v>
          </cell>
          <cell r="W125">
            <v>0</v>
          </cell>
          <cell r="X125">
            <v>2188</v>
          </cell>
          <cell r="Y125">
            <v>585825</v>
          </cell>
          <cell r="AA125">
            <v>788203</v>
          </cell>
          <cell r="AC125">
            <v>1374028</v>
          </cell>
          <cell r="AG125">
            <v>457470</v>
          </cell>
          <cell r="AH125">
            <v>40000</v>
          </cell>
          <cell r="AI125">
            <v>77000</v>
          </cell>
          <cell r="AJ125">
            <v>0</v>
          </cell>
          <cell r="AK125">
            <v>899</v>
          </cell>
          <cell r="AL125">
            <v>575369</v>
          </cell>
          <cell r="AN125">
            <v>758659</v>
          </cell>
          <cell r="AP125">
            <v>1334028</v>
          </cell>
          <cell r="AT125">
            <v>447735</v>
          </cell>
          <cell r="AU125">
            <v>40000</v>
          </cell>
          <cell r="AV125">
            <v>77000</v>
          </cell>
          <cell r="AW125">
            <v>0</v>
          </cell>
          <cell r="AX125">
            <v>44</v>
          </cell>
          <cell r="AY125">
            <v>564779</v>
          </cell>
          <cell r="BA125">
            <v>729249</v>
          </cell>
          <cell r="BC125">
            <v>1294028</v>
          </cell>
          <cell r="BG125">
            <v>431929</v>
          </cell>
          <cell r="BH125">
            <v>40000</v>
          </cell>
          <cell r="BI125">
            <v>77000</v>
          </cell>
          <cell r="BJ125">
            <v>0</v>
          </cell>
          <cell r="BK125">
            <v>15</v>
          </cell>
          <cell r="BL125">
            <v>548944</v>
          </cell>
          <cell r="BN125">
            <v>705084</v>
          </cell>
          <cell r="BP125">
            <v>1254028</v>
          </cell>
          <cell r="BT125">
            <v>415479</v>
          </cell>
          <cell r="BU125">
            <v>40000</v>
          </cell>
          <cell r="BV125">
            <v>77000</v>
          </cell>
          <cell r="BW125">
            <v>0</v>
          </cell>
          <cell r="BX125">
            <v>0</v>
          </cell>
          <cell r="BY125">
            <v>532479</v>
          </cell>
          <cell r="CA125">
            <v>681549</v>
          </cell>
          <cell r="CC125">
            <v>1214028</v>
          </cell>
        </row>
      </sheetData>
      <sheetData sheetId="157" refreshError="1"/>
      <sheetData sheetId="158" refreshError="1">
        <row r="21">
          <cell r="B21" t="str">
            <v>Under 12 months</v>
          </cell>
          <cell r="D21">
            <v>14015</v>
          </cell>
          <cell r="E21">
            <v>15985</v>
          </cell>
          <cell r="F21">
            <v>30000</v>
          </cell>
          <cell r="H21">
            <v>0.05</v>
          </cell>
          <cell r="J21">
            <v>0.05</v>
          </cell>
          <cell r="L21">
            <v>0.04</v>
          </cell>
          <cell r="N21">
            <v>0.05</v>
          </cell>
          <cell r="P21">
            <v>0.4</v>
          </cell>
          <cell r="Q21">
            <v>0.4</v>
          </cell>
        </row>
        <row r="22">
          <cell r="B22" t="str">
            <v>12 months and within 24 months</v>
          </cell>
          <cell r="D22">
            <v>10456</v>
          </cell>
          <cell r="E22">
            <v>19544</v>
          </cell>
          <cell r="F22">
            <v>30000</v>
          </cell>
          <cell r="H22">
            <v>0.05</v>
          </cell>
          <cell r="J22">
            <v>0.05</v>
          </cell>
          <cell r="L22">
            <v>0.04</v>
          </cell>
          <cell r="N22">
            <v>0.05</v>
          </cell>
          <cell r="P22">
            <v>0.4</v>
          </cell>
          <cell r="Q22">
            <v>0.4</v>
          </cell>
        </row>
        <row r="23">
          <cell r="B23" t="str">
            <v>24 Months and within 5 years</v>
          </cell>
          <cell r="D23">
            <v>42890</v>
          </cell>
          <cell r="E23">
            <v>47110</v>
          </cell>
          <cell r="F23">
            <v>90000</v>
          </cell>
          <cell r="H23">
            <v>0.14000000000000001</v>
          </cell>
          <cell r="J23">
            <v>0.14000000000000001</v>
          </cell>
          <cell r="L23">
            <v>0.13</v>
          </cell>
          <cell r="N23">
            <v>0.14000000000000001</v>
          </cell>
          <cell r="P23">
            <v>0.4</v>
          </cell>
          <cell r="Q23">
            <v>0.4</v>
          </cell>
        </row>
        <row r="24">
          <cell r="B24" t="str">
            <v>5 years and within 10 years</v>
          </cell>
          <cell r="D24">
            <v>97763</v>
          </cell>
          <cell r="E24">
            <v>52237</v>
          </cell>
          <cell r="F24">
            <v>150000</v>
          </cell>
          <cell r="H24">
            <v>0.23</v>
          </cell>
          <cell r="J24">
            <v>0.24</v>
          </cell>
          <cell r="L24">
            <v>0.22</v>
          </cell>
          <cell r="N24">
            <v>0.24</v>
          </cell>
          <cell r="P24">
            <v>0.4</v>
          </cell>
          <cell r="Q24">
            <v>0.4</v>
          </cell>
        </row>
        <row r="25">
          <cell r="B25" t="str">
            <v>10 years and within 25 years</v>
          </cell>
          <cell r="D25">
            <v>178000</v>
          </cell>
          <cell r="E25">
            <v>272000</v>
          </cell>
          <cell r="F25">
            <v>450000</v>
          </cell>
          <cell r="H25">
            <v>0.69</v>
          </cell>
          <cell r="J25">
            <v>0.71</v>
          </cell>
          <cell r="L25">
            <v>0.67</v>
          </cell>
          <cell r="N25">
            <v>0.71</v>
          </cell>
          <cell r="P25">
            <v>0.6</v>
          </cell>
          <cell r="Q25">
            <v>0.71</v>
          </cell>
        </row>
        <row r="26">
          <cell r="B26" t="str">
            <v>25 years and within 40 years</v>
          </cell>
          <cell r="D26">
            <v>179716</v>
          </cell>
          <cell r="E26">
            <v>117312</v>
          </cell>
          <cell r="F26">
            <v>297028</v>
          </cell>
          <cell r="H26">
            <v>0.46</v>
          </cell>
          <cell r="J26">
            <v>0.47</v>
          </cell>
          <cell r="L26">
            <v>0.44</v>
          </cell>
          <cell r="N26">
            <v>0.47</v>
          </cell>
          <cell r="P26">
            <v>0.4</v>
          </cell>
          <cell r="Q26">
            <v>0.47</v>
          </cell>
        </row>
        <row r="27">
          <cell r="B27" t="str">
            <v>40 years and within 50 years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.2</v>
          </cell>
          <cell r="Q27">
            <v>0.2</v>
          </cell>
        </row>
        <row r="28">
          <cell r="B28" t="str">
            <v>50 years and above</v>
          </cell>
          <cell r="D28">
            <v>77000</v>
          </cell>
          <cell r="E28">
            <v>0</v>
          </cell>
          <cell r="F28">
            <v>77000</v>
          </cell>
          <cell r="H28">
            <v>0.12</v>
          </cell>
          <cell r="J28">
            <v>0.12</v>
          </cell>
          <cell r="L28">
            <v>0.11</v>
          </cell>
          <cell r="N28">
            <v>0.12</v>
          </cell>
          <cell r="P28">
            <v>0.2</v>
          </cell>
          <cell r="Q28">
            <v>0.2</v>
          </cell>
        </row>
        <row r="40">
          <cell r="B40" t="str">
            <v>Under 12 months</v>
          </cell>
          <cell r="D40">
            <v>10456</v>
          </cell>
          <cell r="E40">
            <v>29544</v>
          </cell>
          <cell r="F40">
            <v>40000</v>
          </cell>
          <cell r="H40">
            <v>0.05</v>
          </cell>
          <cell r="J40">
            <v>0.05</v>
          </cell>
          <cell r="L40">
            <v>0.05</v>
          </cell>
          <cell r="N40">
            <v>0.05</v>
          </cell>
          <cell r="P40">
            <v>0.4</v>
          </cell>
          <cell r="Q40">
            <v>0.4</v>
          </cell>
        </row>
        <row r="41">
          <cell r="B41" t="str">
            <v>12 months and within 24 months</v>
          </cell>
          <cell r="D41">
            <v>10590</v>
          </cell>
          <cell r="E41">
            <v>29410</v>
          </cell>
          <cell r="F41">
            <v>40000</v>
          </cell>
          <cell r="H41">
            <v>0.05</v>
          </cell>
          <cell r="J41">
            <v>0.05</v>
          </cell>
          <cell r="L41">
            <v>0.05</v>
          </cell>
          <cell r="N41">
            <v>0.05</v>
          </cell>
          <cell r="P41">
            <v>0.4</v>
          </cell>
          <cell r="Q41">
            <v>0.4</v>
          </cell>
        </row>
        <row r="42">
          <cell r="B42" t="str">
            <v>24 Months and within 5 years</v>
          </cell>
          <cell r="D42">
            <v>51370</v>
          </cell>
          <cell r="E42">
            <v>68630</v>
          </cell>
          <cell r="F42">
            <v>120000</v>
          </cell>
          <cell r="H42">
            <v>0.15</v>
          </cell>
          <cell r="J42">
            <v>0.15</v>
          </cell>
          <cell r="L42">
            <v>0.14000000000000001</v>
          </cell>
          <cell r="N42">
            <v>0.15</v>
          </cell>
          <cell r="P42">
            <v>0.4</v>
          </cell>
          <cell r="Q42">
            <v>0.4</v>
          </cell>
        </row>
        <row r="43">
          <cell r="B43" t="str">
            <v>5 years and within 10 years</v>
          </cell>
          <cell r="D43">
            <v>98693</v>
          </cell>
          <cell r="E43">
            <v>101307</v>
          </cell>
          <cell r="F43">
            <v>200000</v>
          </cell>
          <cell r="H43">
            <v>0.25</v>
          </cell>
          <cell r="J43">
            <v>0.25</v>
          </cell>
          <cell r="L43">
            <v>0.23</v>
          </cell>
          <cell r="N43">
            <v>0.25</v>
          </cell>
          <cell r="P43">
            <v>0.4</v>
          </cell>
          <cell r="Q43">
            <v>0.4</v>
          </cell>
        </row>
        <row r="44">
          <cell r="B44" t="str">
            <v>10 years and within 25 years</v>
          </cell>
          <cell r="D44">
            <v>159000</v>
          </cell>
          <cell r="E44">
            <v>441000</v>
          </cell>
          <cell r="F44">
            <v>600000</v>
          </cell>
          <cell r="H44">
            <v>0.74</v>
          </cell>
          <cell r="J44">
            <v>0.75</v>
          </cell>
          <cell r="L44">
            <v>0.7</v>
          </cell>
          <cell r="N44">
            <v>0.75</v>
          </cell>
          <cell r="P44">
            <v>0.6</v>
          </cell>
          <cell r="Q44">
            <v>0.75</v>
          </cell>
        </row>
        <row r="45">
          <cell r="B45" t="str">
            <v>25 years and within 40 years</v>
          </cell>
          <cell r="D45">
            <v>178716</v>
          </cell>
          <cell r="E45">
            <v>118312</v>
          </cell>
          <cell r="F45">
            <v>297028</v>
          </cell>
          <cell r="H45">
            <v>0.36</v>
          </cell>
          <cell r="J45">
            <v>0.37</v>
          </cell>
          <cell r="L45">
            <v>0.35</v>
          </cell>
          <cell r="N45">
            <v>0.37</v>
          </cell>
          <cell r="P45">
            <v>0.4</v>
          </cell>
          <cell r="Q45">
            <v>0.4</v>
          </cell>
        </row>
        <row r="46">
          <cell r="B46" t="str">
            <v>40 years and within 50 years</v>
          </cell>
          <cell r="D46">
            <v>0</v>
          </cell>
          <cell r="E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.2</v>
          </cell>
          <cell r="Q46">
            <v>0.2</v>
          </cell>
        </row>
        <row r="47">
          <cell r="B47" t="str">
            <v>50 years and above</v>
          </cell>
          <cell r="D47">
            <v>77000</v>
          </cell>
          <cell r="E47">
            <v>0</v>
          </cell>
          <cell r="F47">
            <v>77000</v>
          </cell>
          <cell r="H47">
            <v>0.09</v>
          </cell>
          <cell r="J47">
            <v>0.1</v>
          </cell>
          <cell r="L47">
            <v>0.09</v>
          </cell>
          <cell r="N47">
            <v>0.1</v>
          </cell>
          <cell r="P47">
            <v>0.2</v>
          </cell>
          <cell r="Q47">
            <v>0.2</v>
          </cell>
        </row>
        <row r="59">
          <cell r="B59" t="str">
            <v>Under 12 months</v>
          </cell>
          <cell r="D59">
            <v>10590</v>
          </cell>
          <cell r="E59">
            <v>29410</v>
          </cell>
          <cell r="F59">
            <v>40000</v>
          </cell>
          <cell r="H59">
            <v>0.04</v>
          </cell>
          <cell r="J59">
            <v>0.04</v>
          </cell>
          <cell r="L59">
            <v>0.04</v>
          </cell>
          <cell r="N59">
            <v>0.04</v>
          </cell>
          <cell r="P59">
            <v>0.4</v>
          </cell>
          <cell r="Q59">
            <v>0.4</v>
          </cell>
        </row>
        <row r="60">
          <cell r="B60" t="str">
            <v>12 months and within 24 months</v>
          </cell>
          <cell r="D60">
            <v>15835</v>
          </cell>
          <cell r="E60">
            <v>24165</v>
          </cell>
          <cell r="F60">
            <v>40000</v>
          </cell>
          <cell r="H60">
            <v>0.04</v>
          </cell>
          <cell r="J60">
            <v>0.04</v>
          </cell>
          <cell r="L60">
            <v>0.04</v>
          </cell>
          <cell r="N60">
            <v>0.04</v>
          </cell>
          <cell r="P60">
            <v>0.4</v>
          </cell>
          <cell r="Q60">
            <v>0.4</v>
          </cell>
        </row>
        <row r="61">
          <cell r="B61" t="str">
            <v>24 Months and within 5 years</v>
          </cell>
          <cell r="D61">
            <v>54652</v>
          </cell>
          <cell r="E61">
            <v>65348</v>
          </cell>
          <cell r="F61">
            <v>120000</v>
          </cell>
          <cell r="H61">
            <v>0.12</v>
          </cell>
          <cell r="J61">
            <v>0.13</v>
          </cell>
          <cell r="L61">
            <v>0.12</v>
          </cell>
          <cell r="N61">
            <v>0.13</v>
          </cell>
          <cell r="P61">
            <v>0.4</v>
          </cell>
          <cell r="Q61">
            <v>0.4</v>
          </cell>
        </row>
        <row r="62">
          <cell r="B62" t="str">
            <v>5 years and within 10 years</v>
          </cell>
          <cell r="D62">
            <v>99576</v>
          </cell>
          <cell r="E62">
            <v>100424</v>
          </cell>
          <cell r="F62">
            <v>200000</v>
          </cell>
          <cell r="H62">
            <v>0.21</v>
          </cell>
          <cell r="J62">
            <v>0.21</v>
          </cell>
          <cell r="L62">
            <v>0.2</v>
          </cell>
          <cell r="N62">
            <v>0.21</v>
          </cell>
          <cell r="P62">
            <v>0.4</v>
          </cell>
          <cell r="Q62">
            <v>0.4</v>
          </cell>
        </row>
        <row r="63">
          <cell r="B63" t="str">
            <v>10 years and within 25 years</v>
          </cell>
          <cell r="D63">
            <v>140688</v>
          </cell>
          <cell r="E63">
            <v>459312</v>
          </cell>
          <cell r="F63">
            <v>600000</v>
          </cell>
          <cell r="H63">
            <v>0.62</v>
          </cell>
          <cell r="J63">
            <v>0.63</v>
          </cell>
          <cell r="L63">
            <v>0.59</v>
          </cell>
          <cell r="N63">
            <v>0.63</v>
          </cell>
          <cell r="P63">
            <v>0.6</v>
          </cell>
          <cell r="Q63">
            <v>0.63</v>
          </cell>
        </row>
        <row r="64">
          <cell r="B64" t="str">
            <v>25 years and within 40 years</v>
          </cell>
          <cell r="D64">
            <v>177028</v>
          </cell>
          <cell r="E64">
            <v>80000</v>
          </cell>
          <cell r="F64">
            <v>257028</v>
          </cell>
          <cell r="H64">
            <v>0.27</v>
          </cell>
          <cell r="J64">
            <v>0.27</v>
          </cell>
          <cell r="L64">
            <v>0.25</v>
          </cell>
          <cell r="N64">
            <v>0.27</v>
          </cell>
          <cell r="P64">
            <v>0.4</v>
          </cell>
          <cell r="Q64">
            <v>0.4</v>
          </cell>
        </row>
        <row r="65">
          <cell r="B65" t="str">
            <v>40 years and within 50 years</v>
          </cell>
          <cell r="D65">
            <v>0</v>
          </cell>
          <cell r="E65">
            <v>0</v>
          </cell>
          <cell r="F65">
            <v>0</v>
          </cell>
          <cell r="H65">
            <v>0</v>
          </cell>
          <cell r="J65">
            <v>0</v>
          </cell>
          <cell r="L65">
            <v>0</v>
          </cell>
          <cell r="N65">
            <v>0</v>
          </cell>
          <cell r="P65">
            <v>0.2</v>
          </cell>
          <cell r="Q65">
            <v>0.2</v>
          </cell>
        </row>
        <row r="66">
          <cell r="B66" t="str">
            <v>50 years and above</v>
          </cell>
          <cell r="D66">
            <v>77000</v>
          </cell>
          <cell r="E66">
            <v>0</v>
          </cell>
          <cell r="F66">
            <v>77000</v>
          </cell>
          <cell r="H66">
            <v>0.08</v>
          </cell>
          <cell r="J66">
            <v>0.08</v>
          </cell>
          <cell r="L66">
            <v>0.08</v>
          </cell>
          <cell r="N66">
            <v>0.08</v>
          </cell>
          <cell r="P66">
            <v>0.2</v>
          </cell>
          <cell r="Q66">
            <v>0.2</v>
          </cell>
        </row>
        <row r="78">
          <cell r="B78" t="str">
            <v>Under 12 months</v>
          </cell>
          <cell r="D78">
            <v>15835</v>
          </cell>
          <cell r="E78">
            <v>24165</v>
          </cell>
          <cell r="F78">
            <v>40000</v>
          </cell>
          <cell r="H78">
            <v>0.04</v>
          </cell>
          <cell r="J78">
            <v>0.04</v>
          </cell>
          <cell r="L78">
            <v>0.03</v>
          </cell>
          <cell r="N78">
            <v>0.04</v>
          </cell>
          <cell r="P78">
            <v>0.4</v>
          </cell>
          <cell r="Q78">
            <v>0.4</v>
          </cell>
        </row>
        <row r="79">
          <cell r="B79" t="str">
            <v>12 months and within 24 months</v>
          </cell>
          <cell r="D79">
            <v>16464</v>
          </cell>
          <cell r="E79">
            <v>23536</v>
          </cell>
          <cell r="F79">
            <v>40000</v>
          </cell>
          <cell r="H79">
            <v>0.04</v>
          </cell>
          <cell r="J79">
            <v>0.04</v>
          </cell>
          <cell r="L79">
            <v>0.03</v>
          </cell>
          <cell r="N79">
            <v>0.04</v>
          </cell>
          <cell r="P79">
            <v>0.4</v>
          </cell>
          <cell r="Q79">
            <v>0.4</v>
          </cell>
        </row>
        <row r="80">
          <cell r="B80" t="str">
            <v>24 Months and within 5 years</v>
          </cell>
          <cell r="D80">
            <v>57763</v>
          </cell>
          <cell r="E80">
            <v>62237</v>
          </cell>
          <cell r="F80">
            <v>120000</v>
          </cell>
          <cell r="H80">
            <v>0.11</v>
          </cell>
          <cell r="J80">
            <v>0.11</v>
          </cell>
          <cell r="L80">
            <v>0.1</v>
          </cell>
          <cell r="N80">
            <v>0.11</v>
          </cell>
          <cell r="P80">
            <v>0.4</v>
          </cell>
          <cell r="Q80">
            <v>0.4</v>
          </cell>
        </row>
        <row r="81">
          <cell r="B81" t="str">
            <v>5 years and within 10 years</v>
          </cell>
          <cell r="D81">
            <v>100001</v>
          </cell>
          <cell r="E81">
            <v>99999</v>
          </cell>
          <cell r="F81">
            <v>200000</v>
          </cell>
          <cell r="H81">
            <v>0.19</v>
          </cell>
          <cell r="J81">
            <v>0.19</v>
          </cell>
          <cell r="L81">
            <v>0.17</v>
          </cell>
          <cell r="N81">
            <v>0.19</v>
          </cell>
          <cell r="P81">
            <v>0.4</v>
          </cell>
          <cell r="Q81">
            <v>0.4</v>
          </cell>
        </row>
        <row r="82">
          <cell r="B82" t="str">
            <v>10 years and within 25 years</v>
          </cell>
          <cell r="D82">
            <v>120688</v>
          </cell>
          <cell r="E82">
            <v>479312</v>
          </cell>
          <cell r="F82">
            <v>600000</v>
          </cell>
          <cell r="H82">
            <v>0.56000000000000005</v>
          </cell>
          <cell r="J82">
            <v>0.56999999999999995</v>
          </cell>
          <cell r="L82">
            <v>0.52</v>
          </cell>
          <cell r="N82">
            <v>0.56999999999999995</v>
          </cell>
          <cell r="P82">
            <v>0.6</v>
          </cell>
          <cell r="Q82">
            <v>0.6</v>
          </cell>
        </row>
        <row r="83">
          <cell r="B83" t="str">
            <v>25 years and within 40 years</v>
          </cell>
          <cell r="D83">
            <v>177028</v>
          </cell>
          <cell r="E83">
            <v>40000</v>
          </cell>
          <cell r="F83">
            <v>217028</v>
          </cell>
          <cell r="H83">
            <v>0.2</v>
          </cell>
          <cell r="J83">
            <v>0.21</v>
          </cell>
          <cell r="L83">
            <v>0.19</v>
          </cell>
          <cell r="N83">
            <v>0.21</v>
          </cell>
          <cell r="P83">
            <v>0.4</v>
          </cell>
          <cell r="Q83">
            <v>0.4</v>
          </cell>
        </row>
        <row r="84">
          <cell r="B84" t="str">
            <v>40 years and within 50 years</v>
          </cell>
          <cell r="D84">
            <v>0</v>
          </cell>
          <cell r="E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.2</v>
          </cell>
          <cell r="Q84">
            <v>0.2</v>
          </cell>
        </row>
        <row r="85">
          <cell r="B85" t="str">
            <v>50 years and above</v>
          </cell>
          <cell r="D85">
            <v>77000</v>
          </cell>
          <cell r="E85">
            <v>0</v>
          </cell>
          <cell r="F85">
            <v>77000</v>
          </cell>
          <cell r="H85">
            <v>7.0000000000000007E-2</v>
          </cell>
          <cell r="J85">
            <v>7.0000000000000007E-2</v>
          </cell>
          <cell r="L85">
            <v>7.0000000000000007E-2</v>
          </cell>
          <cell r="N85">
            <v>7.0000000000000007E-2</v>
          </cell>
          <cell r="P85">
            <v>0.2</v>
          </cell>
          <cell r="Q85">
            <v>0.2</v>
          </cell>
        </row>
        <row r="97">
          <cell r="B97" t="str">
            <v>Under 12 months</v>
          </cell>
          <cell r="D97">
            <v>16464</v>
          </cell>
          <cell r="E97">
            <v>23536</v>
          </cell>
          <cell r="F97">
            <v>40000</v>
          </cell>
          <cell r="H97">
            <v>0.04</v>
          </cell>
          <cell r="J97">
            <v>0.04</v>
          </cell>
          <cell r="L97">
            <v>0.03</v>
          </cell>
          <cell r="N97">
            <v>0.04</v>
          </cell>
          <cell r="P97">
            <v>0.4</v>
          </cell>
          <cell r="Q97">
            <v>0.4</v>
          </cell>
        </row>
        <row r="98">
          <cell r="B98" t="str">
            <v>12 months and within 24 months</v>
          </cell>
          <cell r="D98">
            <v>19071</v>
          </cell>
          <cell r="E98">
            <v>20929</v>
          </cell>
          <cell r="F98">
            <v>40000</v>
          </cell>
          <cell r="H98">
            <v>0.04</v>
          </cell>
          <cell r="J98">
            <v>0.04</v>
          </cell>
          <cell r="L98">
            <v>0.03</v>
          </cell>
          <cell r="N98">
            <v>0.04</v>
          </cell>
          <cell r="P98">
            <v>0.4</v>
          </cell>
          <cell r="Q98">
            <v>0.4</v>
          </cell>
        </row>
        <row r="99">
          <cell r="B99" t="str">
            <v>24 Months and within 5 years</v>
          </cell>
          <cell r="D99">
            <v>58692</v>
          </cell>
          <cell r="E99">
            <v>61308</v>
          </cell>
          <cell r="F99">
            <v>120000</v>
          </cell>
          <cell r="H99">
            <v>0.11</v>
          </cell>
          <cell r="J99">
            <v>0.11</v>
          </cell>
          <cell r="L99">
            <v>0.1</v>
          </cell>
          <cell r="N99">
            <v>0.11</v>
          </cell>
          <cell r="P99">
            <v>0.4</v>
          </cell>
          <cell r="Q99">
            <v>0.4</v>
          </cell>
        </row>
        <row r="100">
          <cell r="B100" t="str">
            <v>5 years and within 10 years</v>
          </cell>
          <cell r="D100">
            <v>100001</v>
          </cell>
          <cell r="E100">
            <v>99999</v>
          </cell>
          <cell r="F100">
            <v>200000</v>
          </cell>
          <cell r="H100">
            <v>0.19</v>
          </cell>
          <cell r="J100">
            <v>0.19</v>
          </cell>
          <cell r="L100">
            <v>0.17</v>
          </cell>
          <cell r="N100">
            <v>0.19</v>
          </cell>
          <cell r="P100">
            <v>0.4</v>
          </cell>
          <cell r="Q100">
            <v>0.4</v>
          </cell>
        </row>
        <row r="101">
          <cell r="B101" t="str">
            <v>10 years and within 25 years</v>
          </cell>
          <cell r="D101">
            <v>100688</v>
          </cell>
          <cell r="E101">
            <v>499312</v>
          </cell>
          <cell r="F101">
            <v>600000</v>
          </cell>
          <cell r="H101">
            <v>0.56000000000000005</v>
          </cell>
          <cell r="J101">
            <v>0.56999999999999995</v>
          </cell>
          <cell r="L101">
            <v>0.52</v>
          </cell>
          <cell r="N101">
            <v>0.56999999999999995</v>
          </cell>
          <cell r="P101">
            <v>0.6</v>
          </cell>
          <cell r="Q101">
            <v>0.6</v>
          </cell>
        </row>
        <row r="102">
          <cell r="B102" t="str">
            <v>25 years and within 40 years</v>
          </cell>
          <cell r="D102">
            <v>177028</v>
          </cell>
          <cell r="E102">
            <v>0</v>
          </cell>
          <cell r="F102">
            <v>177028</v>
          </cell>
          <cell r="H102">
            <v>0.17</v>
          </cell>
          <cell r="J102">
            <v>0.17</v>
          </cell>
          <cell r="L102">
            <v>0.15</v>
          </cell>
          <cell r="N102">
            <v>0.17</v>
          </cell>
          <cell r="P102">
            <v>0.4</v>
          </cell>
          <cell r="Q102">
            <v>0.4</v>
          </cell>
        </row>
        <row r="103">
          <cell r="B103" t="str">
            <v>40 years and within 50 years</v>
          </cell>
          <cell r="D103">
            <v>0</v>
          </cell>
          <cell r="E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.2</v>
          </cell>
          <cell r="Q103">
            <v>0.2</v>
          </cell>
        </row>
        <row r="104">
          <cell r="B104" t="str">
            <v>50 years and above</v>
          </cell>
          <cell r="D104">
            <v>77000</v>
          </cell>
          <cell r="E104">
            <v>0</v>
          </cell>
          <cell r="F104">
            <v>77000</v>
          </cell>
          <cell r="H104">
            <v>7.0000000000000007E-2</v>
          </cell>
          <cell r="J104">
            <v>7.0000000000000007E-2</v>
          </cell>
          <cell r="L104">
            <v>7.0000000000000007E-2</v>
          </cell>
          <cell r="N104">
            <v>7.0000000000000007E-2</v>
          </cell>
          <cell r="P104">
            <v>0.2</v>
          </cell>
          <cell r="Q104">
            <v>0.2</v>
          </cell>
        </row>
        <row r="116">
          <cell r="B116" t="str">
            <v>Under 12 months</v>
          </cell>
          <cell r="D116">
            <v>19071</v>
          </cell>
          <cell r="E116">
            <v>20929</v>
          </cell>
          <cell r="F116">
            <v>40000</v>
          </cell>
          <cell r="H116">
            <v>0.04</v>
          </cell>
          <cell r="J116">
            <v>0.04</v>
          </cell>
          <cell r="L116">
            <v>0.03</v>
          </cell>
          <cell r="N116">
            <v>0.04</v>
          </cell>
          <cell r="P116">
            <v>0.4</v>
          </cell>
          <cell r="Q116">
            <v>0.4</v>
          </cell>
        </row>
        <row r="117">
          <cell r="B117" t="str">
            <v>12 months and within 24 months</v>
          </cell>
          <cell r="D117">
            <v>19116</v>
          </cell>
          <cell r="E117">
            <v>20884</v>
          </cell>
          <cell r="F117">
            <v>40000</v>
          </cell>
          <cell r="H117">
            <v>0.04</v>
          </cell>
          <cell r="J117">
            <v>0.04</v>
          </cell>
          <cell r="L117">
            <v>0.03</v>
          </cell>
          <cell r="N117">
            <v>0.04</v>
          </cell>
          <cell r="P117">
            <v>0.4</v>
          </cell>
          <cell r="Q117">
            <v>0.4</v>
          </cell>
        </row>
        <row r="118">
          <cell r="B118" t="str">
            <v>24 Months and within 5 years</v>
          </cell>
          <cell r="D118">
            <v>59576</v>
          </cell>
          <cell r="E118">
            <v>60424</v>
          </cell>
          <cell r="F118">
            <v>120000</v>
          </cell>
          <cell r="H118">
            <v>0.11</v>
          </cell>
          <cell r="J118">
            <v>0.11</v>
          </cell>
          <cell r="L118">
            <v>0.1</v>
          </cell>
          <cell r="N118">
            <v>0.11</v>
          </cell>
          <cell r="P118">
            <v>0.4</v>
          </cell>
          <cell r="Q118">
            <v>0.4</v>
          </cell>
        </row>
        <row r="119">
          <cell r="B119" t="str">
            <v>5 years and within 10 years</v>
          </cell>
          <cell r="D119">
            <v>100000</v>
          </cell>
          <cell r="E119">
            <v>100000</v>
          </cell>
          <cell r="F119">
            <v>200000</v>
          </cell>
          <cell r="H119">
            <v>0.19</v>
          </cell>
          <cell r="J119">
            <v>0.19</v>
          </cell>
          <cell r="L119">
            <v>0.17</v>
          </cell>
          <cell r="N119">
            <v>0.19</v>
          </cell>
          <cell r="P119">
            <v>0.4</v>
          </cell>
          <cell r="Q119">
            <v>0.4</v>
          </cell>
        </row>
        <row r="120">
          <cell r="B120" t="str">
            <v>10 years and within 25 years</v>
          </cell>
          <cell r="D120">
            <v>80688</v>
          </cell>
          <cell r="E120">
            <v>479312</v>
          </cell>
          <cell r="F120">
            <v>560000</v>
          </cell>
          <cell r="H120">
            <v>0.52</v>
          </cell>
          <cell r="J120">
            <v>0.53</v>
          </cell>
          <cell r="L120">
            <v>0.49</v>
          </cell>
          <cell r="N120">
            <v>0.53</v>
          </cell>
          <cell r="P120">
            <v>0.6</v>
          </cell>
          <cell r="Q120">
            <v>0.6</v>
          </cell>
        </row>
        <row r="121">
          <cell r="B121" t="str">
            <v>25 years and within 40 years</v>
          </cell>
          <cell r="D121">
            <v>177028</v>
          </cell>
          <cell r="E121">
            <v>0</v>
          </cell>
          <cell r="F121">
            <v>177028</v>
          </cell>
          <cell r="H121">
            <v>0.17</v>
          </cell>
          <cell r="J121">
            <v>0.17</v>
          </cell>
          <cell r="L121">
            <v>0.15</v>
          </cell>
          <cell r="N121">
            <v>0.17</v>
          </cell>
          <cell r="P121">
            <v>0.4</v>
          </cell>
          <cell r="Q121">
            <v>0.4</v>
          </cell>
        </row>
        <row r="122">
          <cell r="B122" t="str">
            <v>40 years and within 50 years</v>
          </cell>
          <cell r="D122">
            <v>10000</v>
          </cell>
          <cell r="E122">
            <v>0</v>
          </cell>
          <cell r="F122">
            <v>10000</v>
          </cell>
          <cell r="H122">
            <v>0.01</v>
          </cell>
          <cell r="J122">
            <v>0.01</v>
          </cell>
          <cell r="L122">
            <v>0.01</v>
          </cell>
          <cell r="N122">
            <v>0.01</v>
          </cell>
          <cell r="P122">
            <v>0.2</v>
          </cell>
          <cell r="Q122">
            <v>0.2</v>
          </cell>
        </row>
        <row r="123">
          <cell r="B123" t="str">
            <v>50 years and above</v>
          </cell>
          <cell r="D123">
            <v>67000</v>
          </cell>
          <cell r="E123">
            <v>0</v>
          </cell>
          <cell r="F123">
            <v>67000</v>
          </cell>
          <cell r="H123">
            <v>0.06</v>
          </cell>
          <cell r="J123">
            <v>0.06</v>
          </cell>
          <cell r="L123">
            <v>0.06</v>
          </cell>
          <cell r="N123">
            <v>0.06</v>
          </cell>
          <cell r="P123">
            <v>0.2</v>
          </cell>
          <cell r="Q123">
            <v>0.2</v>
          </cell>
        </row>
      </sheetData>
      <sheetData sheetId="159" refreshError="1">
        <row r="14">
          <cell r="B14" t="str">
            <v>Under 12 months</v>
          </cell>
          <cell r="C14">
            <v>5.1000000000000004E-3</v>
          </cell>
          <cell r="D14">
            <v>0.4</v>
          </cell>
          <cell r="E14">
            <v>0.4</v>
          </cell>
          <cell r="F14">
            <v>0.4</v>
          </cell>
          <cell r="G14">
            <v>0.4</v>
          </cell>
          <cell r="H14">
            <v>0.4</v>
          </cell>
          <cell r="I14">
            <v>0.4</v>
          </cell>
          <cell r="K14">
            <v>0</v>
          </cell>
        </row>
        <row r="15">
          <cell r="B15" t="str">
            <v>12 months and within 24 months</v>
          </cell>
          <cell r="C15">
            <v>2.9600000000000001E-2</v>
          </cell>
          <cell r="D15">
            <v>0.4</v>
          </cell>
          <cell r="E15">
            <v>0.4</v>
          </cell>
          <cell r="F15">
            <v>0.4</v>
          </cell>
          <cell r="G15">
            <v>0.4</v>
          </cell>
          <cell r="H15">
            <v>0.4</v>
          </cell>
          <cell r="I15">
            <v>0.4</v>
          </cell>
          <cell r="K15">
            <v>0</v>
          </cell>
        </row>
        <row r="16">
          <cell r="B16" t="str">
            <v>24 Months and within 5 years</v>
          </cell>
          <cell r="C16">
            <v>5.4199999999999998E-2</v>
          </cell>
          <cell r="D16">
            <v>0.4</v>
          </cell>
          <cell r="E16">
            <v>0.4</v>
          </cell>
          <cell r="F16">
            <v>0.4</v>
          </cell>
          <cell r="G16">
            <v>0.4</v>
          </cell>
          <cell r="H16">
            <v>0.4</v>
          </cell>
          <cell r="I16">
            <v>0.4</v>
          </cell>
          <cell r="K16">
            <v>0</v>
          </cell>
        </row>
        <row r="17">
          <cell r="B17" t="str">
            <v>5 years and within 10 years</v>
          </cell>
          <cell r="C17">
            <v>0.1452</v>
          </cell>
          <cell r="D17">
            <v>0.4</v>
          </cell>
          <cell r="E17">
            <v>0.4</v>
          </cell>
          <cell r="F17">
            <v>0.4</v>
          </cell>
          <cell r="G17">
            <v>0.4</v>
          </cell>
          <cell r="H17">
            <v>0.4</v>
          </cell>
          <cell r="I17">
            <v>0.4</v>
          </cell>
          <cell r="K17">
            <v>0</v>
          </cell>
        </row>
        <row r="18">
          <cell r="B18" t="str">
            <v>10 years and within 25 years</v>
          </cell>
          <cell r="C18">
            <v>0.35170000000000001</v>
          </cell>
          <cell r="D18">
            <v>0.71</v>
          </cell>
          <cell r="E18">
            <v>0.75</v>
          </cell>
          <cell r="F18">
            <v>0.63</v>
          </cell>
          <cell r="G18">
            <v>0.6</v>
          </cell>
          <cell r="H18">
            <v>0.6</v>
          </cell>
          <cell r="I18">
            <v>0.6</v>
          </cell>
          <cell r="K18">
            <v>0</v>
          </cell>
        </row>
        <row r="19">
          <cell r="B19" t="str">
            <v>25 years and within 40 years</v>
          </cell>
          <cell r="C19">
            <v>0.29000000000000004</v>
          </cell>
          <cell r="D19">
            <v>0.47</v>
          </cell>
          <cell r="E19">
            <v>0.4</v>
          </cell>
          <cell r="F19">
            <v>0.4</v>
          </cell>
          <cell r="G19">
            <v>0.4</v>
          </cell>
          <cell r="H19">
            <v>0.4</v>
          </cell>
          <cell r="I19">
            <v>0.4</v>
          </cell>
          <cell r="K19">
            <v>0</v>
          </cell>
        </row>
        <row r="20">
          <cell r="B20" t="str">
            <v>40 years and within 50 years</v>
          </cell>
          <cell r="C20">
            <v>0</v>
          </cell>
          <cell r="D20">
            <v>0.2</v>
          </cell>
          <cell r="E20">
            <v>0.2</v>
          </cell>
          <cell r="F20">
            <v>0.2</v>
          </cell>
          <cell r="G20">
            <v>0.2</v>
          </cell>
          <cell r="H20">
            <v>0.2</v>
          </cell>
          <cell r="I20">
            <v>0.2</v>
          </cell>
          <cell r="K20">
            <v>0</v>
          </cell>
        </row>
        <row r="21">
          <cell r="B21" t="str">
            <v>50 years and above</v>
          </cell>
          <cell r="C21">
            <v>0.1242</v>
          </cell>
          <cell r="D21">
            <v>0.2</v>
          </cell>
          <cell r="E21">
            <v>0.2</v>
          </cell>
          <cell r="F21">
            <v>0.2</v>
          </cell>
          <cell r="G21">
            <v>0.2</v>
          </cell>
          <cell r="H21">
            <v>0.2</v>
          </cell>
          <cell r="I21">
            <v>0.2</v>
          </cell>
          <cell r="K21">
            <v>0</v>
          </cell>
        </row>
      </sheetData>
      <sheetData sheetId="160" refreshError="1"/>
      <sheetData sheetId="161" refreshError="1"/>
      <sheetData sheetId="162" refreshError="1">
        <row r="1">
          <cell r="K1" t="str">
            <v>2021/22Authorised</v>
          </cell>
          <cell r="L1" t="str">
            <v>2021/22Operational</v>
          </cell>
          <cell r="O1" t="str">
            <v>2022/23Authorised</v>
          </cell>
          <cell r="P1" t="str">
            <v>2022/23Operational</v>
          </cell>
          <cell r="S1" t="str">
            <v>2023/24Authorised</v>
          </cell>
          <cell r="T1" t="str">
            <v>2023/24Operational</v>
          </cell>
          <cell r="W1" t="str">
            <v>2024/25Authorised</v>
          </cell>
          <cell r="X1" t="str">
            <v>2024/25Operational</v>
          </cell>
          <cell r="AA1" t="str">
            <v>2025/26Authorised</v>
          </cell>
          <cell r="AB1" t="str">
            <v>2025/26Operational</v>
          </cell>
          <cell r="AE1" t="str">
            <v>2026/27Authorised</v>
          </cell>
          <cell r="AF1" t="str">
            <v>2026/27Operational</v>
          </cell>
          <cell r="AI1" t="str">
            <v>2027/28Authorised</v>
          </cell>
          <cell r="AJ1" t="str">
            <v>2027/28Operational</v>
          </cell>
          <cell r="AM1" t="str">
            <v>2028/29Authorised</v>
          </cell>
          <cell r="AN1" t="str">
            <v>2028/29Operational</v>
          </cell>
        </row>
        <row r="8">
          <cell r="K8" t="str">
            <v>2021/22</v>
          </cell>
          <cell r="O8" t="str">
            <v>2022/23</v>
          </cell>
          <cell r="S8" t="str">
            <v>2023/24</v>
          </cell>
          <cell r="W8" t="str">
            <v>2024/25</v>
          </cell>
          <cell r="AA8" t="str">
            <v>2025/26</v>
          </cell>
          <cell r="AE8" t="str">
            <v>2026/27</v>
          </cell>
          <cell r="AI8" t="str">
            <v>2027/28</v>
          </cell>
          <cell r="AM8" t="str">
            <v>2028/29</v>
          </cell>
        </row>
        <row r="9">
          <cell r="K9" t="str">
            <v>Authorised</v>
          </cell>
          <cell r="L9" t="str">
            <v>Operational</v>
          </cell>
          <cell r="M9" t="str">
            <v>Variance</v>
          </cell>
          <cell r="O9" t="str">
            <v>Authorised</v>
          </cell>
          <cell r="P9" t="str">
            <v>Operational</v>
          </cell>
          <cell r="Q9" t="str">
            <v>Variance</v>
          </cell>
          <cell r="S9" t="str">
            <v>Authorised</v>
          </cell>
          <cell r="T9" t="str">
            <v>Operational</v>
          </cell>
          <cell r="U9" t="str">
            <v>Variance</v>
          </cell>
          <cell r="W9" t="str">
            <v>Authorised</v>
          </cell>
          <cell r="X9" t="str">
            <v>Operational</v>
          </cell>
          <cell r="Y9" t="str">
            <v>Variance</v>
          </cell>
          <cell r="AA9" t="str">
            <v>Authorised</v>
          </cell>
          <cell r="AB9" t="str">
            <v>Operational</v>
          </cell>
          <cell r="AC9" t="str">
            <v>Variance</v>
          </cell>
          <cell r="AE9" t="str">
            <v>Authorised</v>
          </cell>
          <cell r="AF9" t="str">
            <v>Operational</v>
          </cell>
          <cell r="AG9" t="str">
            <v>Variance</v>
          </cell>
          <cell r="AI9" t="str">
            <v>Authorised</v>
          </cell>
          <cell r="AJ9" t="str">
            <v>Operational</v>
          </cell>
          <cell r="AK9" t="str">
            <v>Variance</v>
          </cell>
          <cell r="AM9" t="str">
            <v>Authorised</v>
          </cell>
          <cell r="AN9" t="str">
            <v>Operational</v>
          </cell>
          <cell r="AO9" t="str">
            <v>Variance</v>
          </cell>
        </row>
        <row r="10">
          <cell r="K10" t="str">
            <v>Limit</v>
          </cell>
          <cell r="L10" t="str">
            <v>Boundary</v>
          </cell>
          <cell r="O10" t="str">
            <v>Limit</v>
          </cell>
          <cell r="P10" t="str">
            <v>Boundary</v>
          </cell>
          <cell r="S10" t="str">
            <v>Limit</v>
          </cell>
          <cell r="T10" t="str">
            <v>Boundary</v>
          </cell>
          <cell r="W10" t="str">
            <v>Limit</v>
          </cell>
          <cell r="X10" t="str">
            <v>Boundary</v>
          </cell>
          <cell r="AA10" t="str">
            <v>Limit</v>
          </cell>
          <cell r="AB10" t="str">
            <v>Boundary</v>
          </cell>
          <cell r="AE10" t="str">
            <v>Limit</v>
          </cell>
          <cell r="AF10" t="str">
            <v>Boundary</v>
          </cell>
          <cell r="AI10" t="str">
            <v>Limit</v>
          </cell>
          <cell r="AJ10" t="str">
            <v>Boundary</v>
          </cell>
          <cell r="AM10" t="str">
            <v>Limit</v>
          </cell>
          <cell r="AN10" t="str">
            <v>Boundary</v>
          </cell>
        </row>
        <row r="11">
          <cell r="K11" t="str">
            <v>£</v>
          </cell>
          <cell r="L11" t="str">
            <v>£</v>
          </cell>
          <cell r="M11" t="str">
            <v>£</v>
          </cell>
          <cell r="O11" t="str">
            <v>£</v>
          </cell>
          <cell r="P11" t="str">
            <v>£</v>
          </cell>
          <cell r="Q11" t="str">
            <v>£</v>
          </cell>
          <cell r="S11" t="str">
            <v>£</v>
          </cell>
          <cell r="T11" t="str">
            <v>£</v>
          </cell>
          <cell r="U11" t="str">
            <v>£</v>
          </cell>
          <cell r="W11" t="str">
            <v>£</v>
          </cell>
          <cell r="X11" t="str">
            <v>£</v>
          </cell>
          <cell r="Y11" t="str">
            <v>£</v>
          </cell>
          <cell r="AA11" t="str">
            <v>£</v>
          </cell>
          <cell r="AB11" t="str">
            <v>£</v>
          </cell>
          <cell r="AC11" t="str">
            <v>£</v>
          </cell>
          <cell r="AE11" t="str">
            <v>£</v>
          </cell>
          <cell r="AF11" t="str">
            <v>£</v>
          </cell>
          <cell r="AG11" t="str">
            <v>£</v>
          </cell>
          <cell r="AI11" t="str">
            <v>£</v>
          </cell>
          <cell r="AJ11" t="str">
            <v>£</v>
          </cell>
          <cell r="AK11" t="str">
            <v>£</v>
          </cell>
          <cell r="AM11" t="str">
            <v>£</v>
          </cell>
          <cell r="AN11" t="str">
            <v>£</v>
          </cell>
          <cell r="AO11" t="str">
            <v>£</v>
          </cell>
        </row>
        <row r="15">
          <cell r="K15">
            <v>585824559.76999998</v>
          </cell>
          <cell r="L15">
            <v>585824559.76999998</v>
          </cell>
          <cell r="M15">
            <v>0</v>
          </cell>
          <cell r="O15">
            <v>575368143.07000005</v>
          </cell>
          <cell r="P15">
            <v>575368143.07000005</v>
          </cell>
          <cell r="Q15">
            <v>0</v>
          </cell>
          <cell r="S15">
            <v>564778229.32999992</v>
          </cell>
          <cell r="T15">
            <v>564778229.32999992</v>
          </cell>
          <cell r="U15">
            <v>0</v>
          </cell>
          <cell r="W15">
            <v>548943038.61000001</v>
          </cell>
          <cell r="X15">
            <v>548943038.61000001</v>
          </cell>
          <cell r="Y15">
            <v>0</v>
          </cell>
          <cell r="AA15">
            <v>532479143.04999995</v>
          </cell>
          <cell r="AB15">
            <v>532479143.04999995</v>
          </cell>
          <cell r="AC15">
            <v>0</v>
          </cell>
          <cell r="AE15">
            <v>513408351.40999997</v>
          </cell>
          <cell r="AF15">
            <v>513408351.40999997</v>
          </cell>
          <cell r="AG15">
            <v>0</v>
          </cell>
          <cell r="AI15">
            <v>494291896.85000002</v>
          </cell>
          <cell r="AJ15">
            <v>494291896.85000002</v>
          </cell>
          <cell r="AK15">
            <v>0</v>
          </cell>
          <cell r="AM15">
            <v>474715926.69999999</v>
          </cell>
          <cell r="AN15">
            <v>474715926.69999999</v>
          </cell>
          <cell r="AO15">
            <v>0</v>
          </cell>
        </row>
        <row r="16">
          <cell r="K16">
            <v>188000000</v>
          </cell>
          <cell r="L16">
            <v>142000000</v>
          </cell>
          <cell r="M16">
            <v>46000000</v>
          </cell>
          <cell r="O16">
            <v>296600000</v>
          </cell>
          <cell r="P16">
            <v>294400000</v>
          </cell>
          <cell r="Q16">
            <v>2200000</v>
          </cell>
          <cell r="S16">
            <v>459400000</v>
          </cell>
          <cell r="T16">
            <v>446600000</v>
          </cell>
          <cell r="U16">
            <v>12800000</v>
          </cell>
          <cell r="W16">
            <v>533200000</v>
          </cell>
          <cell r="X16">
            <v>533800000</v>
          </cell>
          <cell r="Y16">
            <v>-600000</v>
          </cell>
          <cell r="AA16">
            <v>580200000</v>
          </cell>
          <cell r="AB16">
            <v>580800000</v>
          </cell>
          <cell r="AC16">
            <v>-600000</v>
          </cell>
          <cell r="AE16">
            <v>627200000</v>
          </cell>
          <cell r="AF16">
            <v>627800000</v>
          </cell>
          <cell r="AG16">
            <v>-600000</v>
          </cell>
          <cell r="AI16">
            <v>671200000</v>
          </cell>
          <cell r="AJ16">
            <v>671800000</v>
          </cell>
          <cell r="AK16">
            <v>-600000</v>
          </cell>
          <cell r="AM16">
            <v>713200000</v>
          </cell>
          <cell r="AN16">
            <v>713800000</v>
          </cell>
          <cell r="AO16">
            <v>-600000</v>
          </cell>
        </row>
        <row r="17">
          <cell r="K17">
            <v>-14016091</v>
          </cell>
          <cell r="L17">
            <v>-14016091</v>
          </cell>
          <cell r="M17">
            <v>0</v>
          </cell>
          <cell r="O17">
            <v>-10456417</v>
          </cell>
          <cell r="P17">
            <v>-10456417</v>
          </cell>
          <cell r="Q17">
            <v>0</v>
          </cell>
          <cell r="S17">
            <v>-10589914</v>
          </cell>
          <cell r="T17">
            <v>-10589914</v>
          </cell>
          <cell r="U17">
            <v>0</v>
          </cell>
          <cell r="W17">
            <v>-15835191</v>
          </cell>
          <cell r="X17">
            <v>-15835191</v>
          </cell>
          <cell r="Y17">
            <v>0</v>
          </cell>
          <cell r="AA17">
            <v>-16463895</v>
          </cell>
          <cell r="AB17">
            <v>-16463895</v>
          </cell>
          <cell r="AC17">
            <v>0</v>
          </cell>
          <cell r="AE17">
            <v>-19070792</v>
          </cell>
          <cell r="AF17">
            <v>-19070792</v>
          </cell>
          <cell r="AG17">
            <v>0</v>
          </cell>
          <cell r="AI17">
            <v>-19116455</v>
          </cell>
          <cell r="AJ17">
            <v>-19116455</v>
          </cell>
          <cell r="AK17">
            <v>0</v>
          </cell>
          <cell r="AM17">
            <v>-19575970</v>
          </cell>
          <cell r="AN17">
            <v>-19575970</v>
          </cell>
          <cell r="AO17">
            <v>0</v>
          </cell>
        </row>
        <row r="19">
          <cell r="K19">
            <v>759808468.76999998</v>
          </cell>
          <cell r="L19">
            <v>713808468.76999998</v>
          </cell>
          <cell r="M19">
            <v>46000000</v>
          </cell>
          <cell r="O19">
            <v>861511726.07000005</v>
          </cell>
          <cell r="P19">
            <v>859311726.07000005</v>
          </cell>
          <cell r="Q19">
            <v>2200000</v>
          </cell>
          <cell r="S19">
            <v>1013588315.3299999</v>
          </cell>
          <cell r="T19">
            <v>1000788315.3299999</v>
          </cell>
          <cell r="U19">
            <v>12800000</v>
          </cell>
          <cell r="W19">
            <v>1066307847.6100001</v>
          </cell>
          <cell r="X19">
            <v>1066907847.6100001</v>
          </cell>
          <cell r="Y19">
            <v>-600000</v>
          </cell>
          <cell r="AA19">
            <v>1096215248.05</v>
          </cell>
          <cell r="AB19">
            <v>1096815248.05</v>
          </cell>
          <cell r="AC19">
            <v>-600000</v>
          </cell>
          <cell r="AE19">
            <v>1121537559.4099998</v>
          </cell>
          <cell r="AF19">
            <v>1122137559.4099998</v>
          </cell>
          <cell r="AG19">
            <v>-600000</v>
          </cell>
          <cell r="AI19">
            <v>1146375441.8499999</v>
          </cell>
          <cell r="AJ19">
            <v>1146975441.8499999</v>
          </cell>
          <cell r="AK19">
            <v>-600000</v>
          </cell>
          <cell r="AM19">
            <v>1168339956.7</v>
          </cell>
          <cell r="AN19">
            <v>1168939956.7</v>
          </cell>
          <cell r="AO19">
            <v>-600000</v>
          </cell>
        </row>
        <row r="23">
          <cell r="K23">
            <v>25000000</v>
          </cell>
          <cell r="L23">
            <v>25000000</v>
          </cell>
          <cell r="M23">
            <v>0</v>
          </cell>
          <cell r="O23">
            <v>25000000</v>
          </cell>
          <cell r="P23">
            <v>25000000</v>
          </cell>
          <cell r="Q23">
            <v>0</v>
          </cell>
          <cell r="S23">
            <v>25000000</v>
          </cell>
          <cell r="T23">
            <v>25000000</v>
          </cell>
          <cell r="U23">
            <v>0</v>
          </cell>
          <cell r="W23">
            <v>25000000</v>
          </cell>
          <cell r="X23">
            <v>25000000</v>
          </cell>
          <cell r="Y23">
            <v>0</v>
          </cell>
          <cell r="AA23">
            <v>25000000</v>
          </cell>
          <cell r="AB23">
            <v>25000000</v>
          </cell>
          <cell r="AC23">
            <v>0</v>
          </cell>
          <cell r="AE23">
            <v>25000000</v>
          </cell>
          <cell r="AF23">
            <v>25000000</v>
          </cell>
          <cell r="AG23">
            <v>0</v>
          </cell>
          <cell r="AI23">
            <v>25000000</v>
          </cell>
          <cell r="AJ23">
            <v>25000000</v>
          </cell>
          <cell r="AK23">
            <v>0</v>
          </cell>
          <cell r="AM23">
            <v>25000000</v>
          </cell>
          <cell r="AN23">
            <v>25000000</v>
          </cell>
          <cell r="AO23">
            <v>0</v>
          </cell>
        </row>
        <row r="24">
          <cell r="K24">
            <v>14016091</v>
          </cell>
          <cell r="L24">
            <v>14016091</v>
          </cell>
          <cell r="M24">
            <v>0</v>
          </cell>
          <cell r="O24">
            <v>10456417</v>
          </cell>
          <cell r="P24">
            <v>10456417</v>
          </cell>
          <cell r="Q24">
            <v>0</v>
          </cell>
          <cell r="S24">
            <v>10589914</v>
          </cell>
          <cell r="T24">
            <v>10589914</v>
          </cell>
          <cell r="U24">
            <v>0</v>
          </cell>
          <cell r="W24">
            <v>15835191</v>
          </cell>
          <cell r="X24">
            <v>15835191</v>
          </cell>
          <cell r="Y24">
            <v>0</v>
          </cell>
          <cell r="AA24">
            <v>16463895</v>
          </cell>
          <cell r="AB24">
            <v>16463895</v>
          </cell>
          <cell r="AC24">
            <v>0</v>
          </cell>
          <cell r="AE24">
            <v>19070792</v>
          </cell>
          <cell r="AF24">
            <v>19070792</v>
          </cell>
          <cell r="AG24">
            <v>0</v>
          </cell>
          <cell r="AI24">
            <v>19116455</v>
          </cell>
          <cell r="AJ24">
            <v>19116455</v>
          </cell>
          <cell r="AK24">
            <v>0</v>
          </cell>
          <cell r="AM24">
            <v>19575970</v>
          </cell>
          <cell r="AN24">
            <v>19575970</v>
          </cell>
          <cell r="AO24">
            <v>0</v>
          </cell>
        </row>
        <row r="26">
          <cell r="K26">
            <v>39016091</v>
          </cell>
          <cell r="L26">
            <v>39016091</v>
          </cell>
          <cell r="M26">
            <v>0</v>
          </cell>
          <cell r="O26">
            <v>35456417</v>
          </cell>
          <cell r="P26">
            <v>35456417</v>
          </cell>
          <cell r="Q26">
            <v>0</v>
          </cell>
          <cell r="S26">
            <v>35589914</v>
          </cell>
          <cell r="T26">
            <v>35589914</v>
          </cell>
          <cell r="U26">
            <v>0</v>
          </cell>
          <cell r="W26">
            <v>40835191</v>
          </cell>
          <cell r="X26">
            <v>40835191</v>
          </cell>
          <cell r="Y26">
            <v>0</v>
          </cell>
          <cell r="AA26">
            <v>41463895</v>
          </cell>
          <cell r="AB26">
            <v>41463895</v>
          </cell>
          <cell r="AC26">
            <v>0</v>
          </cell>
          <cell r="AE26">
            <v>44070792</v>
          </cell>
          <cell r="AF26">
            <v>44070792</v>
          </cell>
          <cell r="AG26">
            <v>0</v>
          </cell>
          <cell r="AI26">
            <v>44116455</v>
          </cell>
          <cell r="AJ26">
            <v>44116455</v>
          </cell>
          <cell r="AK26">
            <v>0</v>
          </cell>
          <cell r="AM26">
            <v>44575970</v>
          </cell>
          <cell r="AN26">
            <v>44575970</v>
          </cell>
          <cell r="AO26">
            <v>0</v>
          </cell>
        </row>
        <row r="28">
          <cell r="K28">
            <v>798824559.76999998</v>
          </cell>
          <cell r="L28">
            <v>752824559.76999998</v>
          </cell>
          <cell r="M28">
            <v>46000000</v>
          </cell>
          <cell r="O28">
            <v>896968143.07000005</v>
          </cell>
          <cell r="P28">
            <v>894768143.07000005</v>
          </cell>
          <cell r="Q28">
            <v>2200000</v>
          </cell>
          <cell r="S28">
            <v>1049178229.3299999</v>
          </cell>
          <cell r="T28">
            <v>1036378229.3299999</v>
          </cell>
          <cell r="U28">
            <v>12800000</v>
          </cell>
          <cell r="W28">
            <v>1107143038.6100001</v>
          </cell>
          <cell r="X28">
            <v>1107743038.6100001</v>
          </cell>
          <cell r="Y28">
            <v>-600000</v>
          </cell>
          <cell r="AA28">
            <v>1137679143.05</v>
          </cell>
          <cell r="AB28">
            <v>1138279143.05</v>
          </cell>
          <cell r="AC28">
            <v>-600000</v>
          </cell>
          <cell r="AE28">
            <v>1165608351.4099998</v>
          </cell>
          <cell r="AF28">
            <v>1166208351.4099998</v>
          </cell>
          <cell r="AG28">
            <v>-600000</v>
          </cell>
          <cell r="AI28">
            <v>1190491896.8499999</v>
          </cell>
          <cell r="AJ28">
            <v>1191091896.8499999</v>
          </cell>
          <cell r="AK28">
            <v>-600000</v>
          </cell>
          <cell r="AM28">
            <v>1212915926.7</v>
          </cell>
          <cell r="AN28">
            <v>1213515926.7</v>
          </cell>
          <cell r="AO28">
            <v>-600000</v>
          </cell>
        </row>
        <row r="30">
          <cell r="K30">
            <v>80000000</v>
          </cell>
          <cell r="M30">
            <v>80000000</v>
          </cell>
          <cell r="O30">
            <v>100000000</v>
          </cell>
          <cell r="Q30">
            <v>100000000</v>
          </cell>
          <cell r="S30">
            <v>110000000</v>
          </cell>
          <cell r="U30">
            <v>110000000</v>
          </cell>
          <cell r="W30">
            <v>120000000</v>
          </cell>
          <cell r="Y30">
            <v>120000000</v>
          </cell>
          <cell r="AA30">
            <v>120000000</v>
          </cell>
          <cell r="AC30">
            <v>120000000</v>
          </cell>
          <cell r="AE30">
            <v>120000000</v>
          </cell>
          <cell r="AG30">
            <v>120000000</v>
          </cell>
          <cell r="AI30">
            <v>120000000</v>
          </cell>
          <cell r="AK30">
            <v>120000000</v>
          </cell>
          <cell r="AM30">
            <v>130000000</v>
          </cell>
          <cell r="AO30">
            <v>130000000</v>
          </cell>
        </row>
        <row r="32">
          <cell r="K32">
            <v>878824559.76999998</v>
          </cell>
          <cell r="L32">
            <v>752824559.76999998</v>
          </cell>
          <cell r="M32">
            <v>126000000</v>
          </cell>
          <cell r="O32">
            <v>996968143.07000005</v>
          </cell>
          <cell r="P32">
            <v>894768143.07000005</v>
          </cell>
          <cell r="Q32">
            <v>102200000</v>
          </cell>
          <cell r="S32">
            <v>1159178229.3299999</v>
          </cell>
          <cell r="T32">
            <v>1036378229.3299999</v>
          </cell>
          <cell r="U32">
            <v>122800000</v>
          </cell>
          <cell r="W32">
            <v>1227143038.6100001</v>
          </cell>
          <cell r="X32">
            <v>1107743038.6100001</v>
          </cell>
          <cell r="Y32">
            <v>119400000</v>
          </cell>
          <cell r="AA32">
            <v>1257679143.05</v>
          </cell>
          <cell r="AB32">
            <v>1138279143.05</v>
          </cell>
          <cell r="AC32">
            <v>119400000</v>
          </cell>
          <cell r="AE32">
            <v>1285608351.4099998</v>
          </cell>
          <cell r="AF32">
            <v>1166208351.4099998</v>
          </cell>
          <cell r="AG32">
            <v>119400000</v>
          </cell>
          <cell r="AI32">
            <v>1310491896.8499999</v>
          </cell>
          <cell r="AJ32">
            <v>1191091896.8499999</v>
          </cell>
          <cell r="AK32">
            <v>119400000</v>
          </cell>
          <cell r="AM32">
            <v>1342915926.7</v>
          </cell>
          <cell r="AN32">
            <v>1213515926.7</v>
          </cell>
          <cell r="AO32">
            <v>129400000</v>
          </cell>
        </row>
        <row r="34">
          <cell r="K34">
            <v>880000000</v>
          </cell>
          <cell r="L34">
            <v>760000000</v>
          </cell>
          <cell r="M34">
            <v>120000000</v>
          </cell>
          <cell r="O34">
            <v>1000000000</v>
          </cell>
          <cell r="P34">
            <v>900000000</v>
          </cell>
          <cell r="Q34">
            <v>100000000</v>
          </cell>
          <cell r="S34">
            <v>1160000000</v>
          </cell>
          <cell r="T34">
            <v>1040000000</v>
          </cell>
          <cell r="U34">
            <v>120000000</v>
          </cell>
          <cell r="W34">
            <v>1230000000</v>
          </cell>
          <cell r="X34">
            <v>1110000000</v>
          </cell>
          <cell r="Y34">
            <v>120000000</v>
          </cell>
          <cell r="AA34">
            <v>1260000000</v>
          </cell>
          <cell r="AB34">
            <v>1140000000</v>
          </cell>
          <cell r="AC34">
            <v>120000000</v>
          </cell>
          <cell r="AE34">
            <v>1290000000</v>
          </cell>
          <cell r="AF34">
            <v>1170000000</v>
          </cell>
          <cell r="AG34">
            <v>120000000</v>
          </cell>
          <cell r="AI34">
            <v>1320000000</v>
          </cell>
          <cell r="AJ34">
            <v>1200000000</v>
          </cell>
          <cell r="AK34">
            <v>120000000</v>
          </cell>
          <cell r="AM34">
            <v>1350000000</v>
          </cell>
          <cell r="AN34">
            <v>1220000000</v>
          </cell>
          <cell r="AO34">
            <v>130000000</v>
          </cell>
        </row>
      </sheetData>
      <sheetData sheetId="163" refreshError="1"/>
      <sheetData sheetId="164" refreshError="1"/>
      <sheetData sheetId="165" refreshError="1"/>
      <sheetData sheetId="166" refreshError="1"/>
      <sheetData sheetId="167" refreshError="1">
        <row r="2">
          <cell r="D2">
            <v>44451</v>
          </cell>
        </row>
        <row r="12">
          <cell r="C12">
            <v>44287</v>
          </cell>
          <cell r="D12">
            <v>5157000</v>
          </cell>
          <cell r="E12">
            <v>0</v>
          </cell>
          <cell r="F12">
            <v>5157000</v>
          </cell>
        </row>
        <row r="13">
          <cell r="C13">
            <v>44288</v>
          </cell>
          <cell r="D13">
            <v>5157000</v>
          </cell>
          <cell r="E13">
            <v>0</v>
          </cell>
          <cell r="F13">
            <v>5157000</v>
          </cell>
        </row>
        <row r="14">
          <cell r="C14">
            <v>44289</v>
          </cell>
          <cell r="D14">
            <v>5157000</v>
          </cell>
          <cell r="E14">
            <v>0</v>
          </cell>
          <cell r="F14">
            <v>5157000</v>
          </cell>
        </row>
        <row r="15">
          <cell r="C15">
            <v>44290</v>
          </cell>
          <cell r="D15">
            <v>5157000</v>
          </cell>
          <cell r="E15">
            <v>0</v>
          </cell>
          <cell r="F15">
            <v>5157000</v>
          </cell>
        </row>
        <row r="16">
          <cell r="C16">
            <v>44291</v>
          </cell>
          <cell r="D16">
            <v>5157000</v>
          </cell>
          <cell r="E16">
            <v>0</v>
          </cell>
          <cell r="F16">
            <v>5157000</v>
          </cell>
        </row>
        <row r="17">
          <cell r="C17">
            <v>44292</v>
          </cell>
          <cell r="D17">
            <v>4885000</v>
          </cell>
          <cell r="E17">
            <v>0</v>
          </cell>
          <cell r="F17">
            <v>4885000</v>
          </cell>
        </row>
        <row r="18">
          <cell r="C18">
            <v>44293</v>
          </cell>
          <cell r="D18">
            <v>4886000</v>
          </cell>
          <cell r="E18">
            <v>0</v>
          </cell>
          <cell r="F18">
            <v>4886000</v>
          </cell>
        </row>
        <row r="19">
          <cell r="C19">
            <v>44294</v>
          </cell>
          <cell r="D19">
            <v>4889000</v>
          </cell>
          <cell r="E19">
            <v>0</v>
          </cell>
          <cell r="F19">
            <v>4889000</v>
          </cell>
        </row>
        <row r="20">
          <cell r="C20">
            <v>44295</v>
          </cell>
          <cell r="D20">
            <v>4903000</v>
          </cell>
          <cell r="E20">
            <v>0</v>
          </cell>
          <cell r="F20">
            <v>4903000</v>
          </cell>
        </row>
        <row r="21">
          <cell r="C21">
            <v>44296</v>
          </cell>
          <cell r="D21">
            <v>4903000</v>
          </cell>
          <cell r="E21">
            <v>0</v>
          </cell>
          <cell r="F21">
            <v>4903000</v>
          </cell>
        </row>
        <row r="22">
          <cell r="C22">
            <v>44297</v>
          </cell>
          <cell r="D22">
            <v>4903000</v>
          </cell>
          <cell r="E22">
            <v>0</v>
          </cell>
          <cell r="F22">
            <v>4903000</v>
          </cell>
        </row>
        <row r="23">
          <cell r="C23">
            <v>44298</v>
          </cell>
          <cell r="D23">
            <v>4949000</v>
          </cell>
          <cell r="E23">
            <v>0</v>
          </cell>
          <cell r="F23">
            <v>4949000</v>
          </cell>
        </row>
        <row r="24">
          <cell r="C24">
            <v>44299</v>
          </cell>
          <cell r="D24">
            <v>4037000</v>
          </cell>
          <cell r="E24">
            <v>0</v>
          </cell>
          <cell r="F24">
            <v>4037000</v>
          </cell>
        </row>
        <row r="25">
          <cell r="C25">
            <v>44300</v>
          </cell>
          <cell r="D25">
            <v>3911000</v>
          </cell>
          <cell r="E25">
            <v>0</v>
          </cell>
          <cell r="F25">
            <v>3911000</v>
          </cell>
        </row>
        <row r="26">
          <cell r="C26">
            <v>44301</v>
          </cell>
          <cell r="D26">
            <v>3904000</v>
          </cell>
          <cell r="E26">
            <v>0</v>
          </cell>
          <cell r="F26">
            <v>3904000</v>
          </cell>
        </row>
        <row r="27">
          <cell r="C27">
            <v>44302</v>
          </cell>
          <cell r="D27">
            <v>3889000</v>
          </cell>
          <cell r="E27">
            <v>0</v>
          </cell>
          <cell r="F27">
            <v>3889000</v>
          </cell>
        </row>
        <row r="28">
          <cell r="C28">
            <v>44303</v>
          </cell>
          <cell r="D28">
            <v>3889000</v>
          </cell>
          <cell r="E28">
            <v>0</v>
          </cell>
          <cell r="F28">
            <v>3889000</v>
          </cell>
        </row>
        <row r="29">
          <cell r="C29">
            <v>44304</v>
          </cell>
          <cell r="D29">
            <v>3889000</v>
          </cell>
          <cell r="E29">
            <v>0</v>
          </cell>
          <cell r="F29">
            <v>3889000</v>
          </cell>
        </row>
        <row r="30">
          <cell r="C30">
            <v>44305</v>
          </cell>
          <cell r="D30">
            <v>3861000</v>
          </cell>
          <cell r="E30">
            <v>0</v>
          </cell>
          <cell r="F30">
            <v>3861000</v>
          </cell>
        </row>
        <row r="31">
          <cell r="C31">
            <v>44306</v>
          </cell>
          <cell r="D31">
            <v>3718000</v>
          </cell>
          <cell r="E31">
            <v>0</v>
          </cell>
          <cell r="F31">
            <v>3718000</v>
          </cell>
        </row>
        <row r="32">
          <cell r="C32">
            <v>44307</v>
          </cell>
          <cell r="D32">
            <v>3718000</v>
          </cell>
          <cell r="E32">
            <v>0</v>
          </cell>
          <cell r="F32">
            <v>3718000</v>
          </cell>
        </row>
        <row r="33">
          <cell r="C33">
            <v>44308</v>
          </cell>
          <cell r="D33">
            <v>3252000</v>
          </cell>
          <cell r="E33">
            <v>0</v>
          </cell>
          <cell r="F33">
            <v>3252000</v>
          </cell>
        </row>
        <row r="34">
          <cell r="C34">
            <v>44309</v>
          </cell>
          <cell r="D34">
            <v>1075000</v>
          </cell>
          <cell r="E34">
            <v>0</v>
          </cell>
          <cell r="F34">
            <v>1075000</v>
          </cell>
        </row>
        <row r="35">
          <cell r="C35">
            <v>44310</v>
          </cell>
          <cell r="D35">
            <v>1075000</v>
          </cell>
          <cell r="E35">
            <v>0</v>
          </cell>
          <cell r="F35">
            <v>1075000</v>
          </cell>
        </row>
        <row r="36">
          <cell r="C36">
            <v>44311</v>
          </cell>
          <cell r="D36">
            <v>1075000</v>
          </cell>
          <cell r="E36">
            <v>0</v>
          </cell>
          <cell r="F36">
            <v>1075000</v>
          </cell>
        </row>
        <row r="37">
          <cell r="C37">
            <v>44312</v>
          </cell>
          <cell r="D37">
            <v>1534000</v>
          </cell>
          <cell r="E37">
            <v>0</v>
          </cell>
          <cell r="F37">
            <v>1534000</v>
          </cell>
        </row>
        <row r="38">
          <cell r="C38">
            <v>44313</v>
          </cell>
          <cell r="D38">
            <v>1231000</v>
          </cell>
          <cell r="E38">
            <v>0</v>
          </cell>
          <cell r="F38">
            <v>1231000</v>
          </cell>
        </row>
        <row r="39">
          <cell r="C39">
            <v>44314</v>
          </cell>
          <cell r="D39">
            <v>390000</v>
          </cell>
          <cell r="E39">
            <v>0</v>
          </cell>
          <cell r="F39">
            <v>390000</v>
          </cell>
        </row>
        <row r="40">
          <cell r="C40">
            <v>44315</v>
          </cell>
          <cell r="D40">
            <v>397000</v>
          </cell>
          <cell r="E40">
            <v>0</v>
          </cell>
          <cell r="F40">
            <v>397000</v>
          </cell>
        </row>
        <row r="41">
          <cell r="C41">
            <v>44316</v>
          </cell>
          <cell r="D41">
            <v>404000</v>
          </cell>
          <cell r="E41">
            <v>0</v>
          </cell>
          <cell r="F41">
            <v>404000</v>
          </cell>
        </row>
        <row r="42">
          <cell r="C42">
            <v>44317</v>
          </cell>
          <cell r="D42">
            <v>404000</v>
          </cell>
          <cell r="E42">
            <v>0</v>
          </cell>
          <cell r="F42">
            <v>404000</v>
          </cell>
        </row>
        <row r="43">
          <cell r="C43">
            <v>44318</v>
          </cell>
          <cell r="D43">
            <v>404000</v>
          </cell>
          <cell r="E43">
            <v>0</v>
          </cell>
          <cell r="F43">
            <v>404000</v>
          </cell>
        </row>
        <row r="44">
          <cell r="C44">
            <v>44319</v>
          </cell>
          <cell r="D44">
            <v>404000</v>
          </cell>
          <cell r="E44">
            <v>0</v>
          </cell>
          <cell r="F44">
            <v>404000</v>
          </cell>
        </row>
        <row r="45">
          <cell r="C45">
            <v>44320</v>
          </cell>
          <cell r="D45">
            <v>411000</v>
          </cell>
          <cell r="E45">
            <v>0</v>
          </cell>
          <cell r="F45">
            <v>411000</v>
          </cell>
        </row>
        <row r="46">
          <cell r="C46">
            <v>44321</v>
          </cell>
          <cell r="D46">
            <v>338000</v>
          </cell>
          <cell r="E46">
            <v>0</v>
          </cell>
          <cell r="F46">
            <v>338000</v>
          </cell>
        </row>
        <row r="47">
          <cell r="C47">
            <v>44322</v>
          </cell>
          <cell r="D47">
            <v>332000</v>
          </cell>
          <cell r="E47">
            <v>0</v>
          </cell>
          <cell r="F47">
            <v>332000</v>
          </cell>
        </row>
        <row r="48">
          <cell r="C48">
            <v>44323</v>
          </cell>
          <cell r="D48">
            <v>319000</v>
          </cell>
          <cell r="E48">
            <v>0</v>
          </cell>
          <cell r="F48">
            <v>319000</v>
          </cell>
        </row>
        <row r="49">
          <cell r="C49">
            <v>44324</v>
          </cell>
          <cell r="D49">
            <v>319000</v>
          </cell>
          <cell r="E49">
            <v>0</v>
          </cell>
          <cell r="F49">
            <v>319000</v>
          </cell>
        </row>
        <row r="50">
          <cell r="C50">
            <v>44325</v>
          </cell>
          <cell r="D50">
            <v>319000</v>
          </cell>
          <cell r="E50">
            <v>0</v>
          </cell>
          <cell r="F50">
            <v>319000</v>
          </cell>
        </row>
        <row r="51">
          <cell r="C51">
            <v>44326</v>
          </cell>
          <cell r="D51">
            <v>322000</v>
          </cell>
          <cell r="E51">
            <v>0</v>
          </cell>
          <cell r="F51">
            <v>322000</v>
          </cell>
        </row>
        <row r="52">
          <cell r="C52">
            <v>44327</v>
          </cell>
          <cell r="D52">
            <v>337000</v>
          </cell>
          <cell r="E52">
            <v>0</v>
          </cell>
          <cell r="F52">
            <v>337000</v>
          </cell>
        </row>
        <row r="53">
          <cell r="C53">
            <v>44328</v>
          </cell>
          <cell r="D53">
            <v>215000</v>
          </cell>
          <cell r="E53">
            <v>0</v>
          </cell>
          <cell r="F53">
            <v>215000</v>
          </cell>
        </row>
        <row r="54">
          <cell r="C54">
            <v>44329</v>
          </cell>
          <cell r="D54">
            <v>1725000</v>
          </cell>
          <cell r="E54">
            <v>0</v>
          </cell>
          <cell r="F54">
            <v>1725000</v>
          </cell>
        </row>
        <row r="55">
          <cell r="C55">
            <v>44330</v>
          </cell>
          <cell r="D55">
            <v>8111000</v>
          </cell>
          <cell r="E55">
            <v>0</v>
          </cell>
          <cell r="F55">
            <v>8111000</v>
          </cell>
        </row>
        <row r="56">
          <cell r="C56">
            <v>44331</v>
          </cell>
          <cell r="D56">
            <v>8111000</v>
          </cell>
          <cell r="E56">
            <v>0</v>
          </cell>
          <cell r="F56">
            <v>8111000</v>
          </cell>
        </row>
        <row r="57">
          <cell r="C57">
            <v>44332</v>
          </cell>
          <cell r="D57">
            <v>8111000</v>
          </cell>
          <cell r="E57">
            <v>0</v>
          </cell>
          <cell r="F57">
            <v>8111000</v>
          </cell>
        </row>
        <row r="58">
          <cell r="C58">
            <v>44333</v>
          </cell>
          <cell r="D58">
            <v>6726000</v>
          </cell>
          <cell r="E58">
            <v>0</v>
          </cell>
          <cell r="F58">
            <v>6726000</v>
          </cell>
        </row>
        <row r="59">
          <cell r="C59">
            <v>44334</v>
          </cell>
          <cell r="D59">
            <v>6571000</v>
          </cell>
          <cell r="E59">
            <v>0</v>
          </cell>
          <cell r="F59">
            <v>6571000</v>
          </cell>
        </row>
        <row r="60">
          <cell r="C60">
            <v>44335</v>
          </cell>
          <cell r="D60">
            <v>6425000</v>
          </cell>
          <cell r="E60">
            <v>0</v>
          </cell>
          <cell r="F60">
            <v>6425000</v>
          </cell>
        </row>
        <row r="61">
          <cell r="C61">
            <v>44336</v>
          </cell>
          <cell r="D61">
            <v>6369000</v>
          </cell>
          <cell r="E61">
            <v>0</v>
          </cell>
          <cell r="F61">
            <v>6369000</v>
          </cell>
        </row>
        <row r="62">
          <cell r="C62">
            <v>44337</v>
          </cell>
          <cell r="D62">
            <v>3650000</v>
          </cell>
          <cell r="E62">
            <v>0</v>
          </cell>
          <cell r="F62">
            <v>3650000</v>
          </cell>
        </row>
        <row r="63">
          <cell r="C63">
            <v>44338</v>
          </cell>
          <cell r="D63">
            <v>3650000</v>
          </cell>
          <cell r="E63">
            <v>0</v>
          </cell>
          <cell r="F63">
            <v>3650000</v>
          </cell>
        </row>
        <row r="64">
          <cell r="C64">
            <v>44339</v>
          </cell>
          <cell r="D64">
            <v>3650000</v>
          </cell>
          <cell r="E64">
            <v>0</v>
          </cell>
          <cell r="F64">
            <v>3650000</v>
          </cell>
        </row>
        <row r="65">
          <cell r="C65">
            <v>44340</v>
          </cell>
          <cell r="D65">
            <v>4008000</v>
          </cell>
          <cell r="E65">
            <v>0</v>
          </cell>
          <cell r="F65">
            <v>4008000</v>
          </cell>
        </row>
        <row r="66">
          <cell r="C66">
            <v>44341</v>
          </cell>
          <cell r="D66">
            <v>3583000</v>
          </cell>
          <cell r="E66">
            <v>0</v>
          </cell>
          <cell r="F66">
            <v>3583000</v>
          </cell>
        </row>
        <row r="67">
          <cell r="C67">
            <v>44342</v>
          </cell>
          <cell r="D67">
            <v>3518000</v>
          </cell>
          <cell r="E67">
            <v>0</v>
          </cell>
          <cell r="F67">
            <v>3518000</v>
          </cell>
        </row>
        <row r="68">
          <cell r="C68">
            <v>44343</v>
          </cell>
          <cell r="D68">
            <v>3470000</v>
          </cell>
          <cell r="E68">
            <v>0</v>
          </cell>
          <cell r="F68">
            <v>3470000</v>
          </cell>
        </row>
        <row r="69">
          <cell r="C69">
            <v>44344</v>
          </cell>
          <cell r="D69">
            <v>3560000</v>
          </cell>
          <cell r="E69">
            <v>0</v>
          </cell>
          <cell r="F69">
            <v>3560000</v>
          </cell>
        </row>
        <row r="70">
          <cell r="C70">
            <v>44345</v>
          </cell>
          <cell r="D70">
            <v>3560000</v>
          </cell>
          <cell r="E70">
            <v>0</v>
          </cell>
          <cell r="F70">
            <v>3560000</v>
          </cell>
        </row>
        <row r="71">
          <cell r="C71">
            <v>44346</v>
          </cell>
          <cell r="D71">
            <v>3560000</v>
          </cell>
          <cell r="E71">
            <v>0</v>
          </cell>
          <cell r="F71">
            <v>3560000</v>
          </cell>
        </row>
        <row r="72">
          <cell r="C72">
            <v>44347</v>
          </cell>
          <cell r="D72">
            <v>3560000</v>
          </cell>
          <cell r="E72">
            <v>0</v>
          </cell>
          <cell r="F72">
            <v>3560000</v>
          </cell>
        </row>
        <row r="73">
          <cell r="C73">
            <v>44348</v>
          </cell>
          <cell r="D73">
            <v>3560000</v>
          </cell>
          <cell r="E73">
            <v>0</v>
          </cell>
          <cell r="F73">
            <v>3560000</v>
          </cell>
        </row>
        <row r="74">
          <cell r="C74">
            <v>44349</v>
          </cell>
          <cell r="D74">
            <v>4559000</v>
          </cell>
          <cell r="E74">
            <v>0</v>
          </cell>
          <cell r="F74">
            <v>4559000</v>
          </cell>
        </row>
        <row r="75">
          <cell r="C75">
            <v>44350</v>
          </cell>
          <cell r="D75">
            <v>6087000</v>
          </cell>
          <cell r="E75">
            <v>0</v>
          </cell>
          <cell r="F75">
            <v>6087000</v>
          </cell>
        </row>
        <row r="76">
          <cell r="C76">
            <v>44351</v>
          </cell>
          <cell r="D76">
            <v>6104000</v>
          </cell>
          <cell r="E76">
            <v>0</v>
          </cell>
          <cell r="F76">
            <v>6104000</v>
          </cell>
        </row>
        <row r="77">
          <cell r="C77">
            <v>44352</v>
          </cell>
          <cell r="D77">
            <v>6104000</v>
          </cell>
          <cell r="E77">
            <v>0</v>
          </cell>
          <cell r="F77">
            <v>6104000</v>
          </cell>
        </row>
        <row r="78">
          <cell r="C78">
            <v>44353</v>
          </cell>
          <cell r="D78">
            <v>6104000</v>
          </cell>
          <cell r="E78">
            <v>0</v>
          </cell>
          <cell r="F78">
            <v>6104000</v>
          </cell>
        </row>
        <row r="79">
          <cell r="C79">
            <v>44354</v>
          </cell>
          <cell r="D79">
            <v>6091000</v>
          </cell>
          <cell r="E79">
            <v>0</v>
          </cell>
          <cell r="F79">
            <v>6091000</v>
          </cell>
        </row>
        <row r="80">
          <cell r="C80">
            <v>44355</v>
          </cell>
          <cell r="D80">
            <v>6965000</v>
          </cell>
          <cell r="E80">
            <v>0</v>
          </cell>
          <cell r="F80">
            <v>6965000</v>
          </cell>
        </row>
        <row r="81">
          <cell r="C81">
            <v>44356</v>
          </cell>
          <cell r="D81">
            <v>6965000</v>
          </cell>
          <cell r="E81">
            <v>0</v>
          </cell>
          <cell r="F81">
            <v>6965000</v>
          </cell>
        </row>
        <row r="82">
          <cell r="C82">
            <v>44357</v>
          </cell>
          <cell r="D82">
            <v>7010000</v>
          </cell>
          <cell r="E82">
            <v>0</v>
          </cell>
          <cell r="F82">
            <v>7010000</v>
          </cell>
        </row>
        <row r="83">
          <cell r="C83">
            <v>44358</v>
          </cell>
          <cell r="D83">
            <v>7049000</v>
          </cell>
          <cell r="E83">
            <v>0</v>
          </cell>
          <cell r="F83">
            <v>7049000</v>
          </cell>
        </row>
        <row r="84">
          <cell r="C84">
            <v>44359</v>
          </cell>
          <cell r="D84">
            <v>7049000</v>
          </cell>
          <cell r="E84">
            <v>0</v>
          </cell>
          <cell r="F84">
            <v>7049000</v>
          </cell>
        </row>
        <row r="85">
          <cell r="C85">
            <v>44360</v>
          </cell>
          <cell r="D85">
            <v>7049000</v>
          </cell>
          <cell r="E85">
            <v>0</v>
          </cell>
          <cell r="F85">
            <v>7049000</v>
          </cell>
        </row>
        <row r="86">
          <cell r="C86">
            <v>44361</v>
          </cell>
          <cell r="D86">
            <v>7049000</v>
          </cell>
          <cell r="E86">
            <v>0</v>
          </cell>
          <cell r="F86">
            <v>7049000</v>
          </cell>
        </row>
        <row r="87">
          <cell r="C87">
            <v>44362</v>
          </cell>
          <cell r="D87">
            <v>6346000</v>
          </cell>
          <cell r="E87">
            <v>0</v>
          </cell>
          <cell r="F87">
            <v>6346000</v>
          </cell>
        </row>
        <row r="88">
          <cell r="C88">
            <v>44363</v>
          </cell>
          <cell r="D88">
            <v>6323000</v>
          </cell>
          <cell r="E88">
            <v>0</v>
          </cell>
          <cell r="F88">
            <v>6323000</v>
          </cell>
        </row>
        <row r="89">
          <cell r="C89">
            <v>44364</v>
          </cell>
          <cell r="D89">
            <v>7361000</v>
          </cell>
          <cell r="E89">
            <v>0</v>
          </cell>
          <cell r="F89">
            <v>7361000</v>
          </cell>
        </row>
        <row r="90">
          <cell r="C90">
            <v>44365</v>
          </cell>
          <cell r="D90">
            <v>7336000</v>
          </cell>
          <cell r="E90">
            <v>0</v>
          </cell>
          <cell r="F90">
            <v>7336000</v>
          </cell>
        </row>
        <row r="91">
          <cell r="C91">
            <v>44366</v>
          </cell>
          <cell r="D91">
            <v>7336000</v>
          </cell>
          <cell r="E91">
            <v>0</v>
          </cell>
          <cell r="F91">
            <v>7336000</v>
          </cell>
        </row>
        <row r="92">
          <cell r="C92">
            <v>44367</v>
          </cell>
          <cell r="D92">
            <v>7336000</v>
          </cell>
          <cell r="E92">
            <v>0</v>
          </cell>
          <cell r="F92">
            <v>7336000</v>
          </cell>
        </row>
        <row r="93">
          <cell r="C93">
            <v>44368</v>
          </cell>
          <cell r="D93">
            <v>8753000</v>
          </cell>
          <cell r="E93">
            <v>0</v>
          </cell>
          <cell r="F93">
            <v>8753000</v>
          </cell>
        </row>
        <row r="94">
          <cell r="C94">
            <v>44369</v>
          </cell>
          <cell r="D94">
            <v>8514000</v>
          </cell>
          <cell r="E94">
            <v>0</v>
          </cell>
          <cell r="F94">
            <v>8514000</v>
          </cell>
        </row>
        <row r="95">
          <cell r="C95">
            <v>44370</v>
          </cell>
          <cell r="D95">
            <v>6262000</v>
          </cell>
          <cell r="E95">
            <v>0</v>
          </cell>
          <cell r="F95">
            <v>6262000</v>
          </cell>
        </row>
        <row r="96">
          <cell r="C96">
            <v>44371</v>
          </cell>
          <cell r="D96">
            <v>6260000</v>
          </cell>
          <cell r="E96">
            <v>0</v>
          </cell>
          <cell r="F96">
            <v>6260000</v>
          </cell>
        </row>
        <row r="97">
          <cell r="C97">
            <v>44372</v>
          </cell>
          <cell r="D97">
            <v>6260000</v>
          </cell>
          <cell r="E97">
            <v>0</v>
          </cell>
          <cell r="F97">
            <v>6260000</v>
          </cell>
        </row>
        <row r="98">
          <cell r="C98">
            <v>44373</v>
          </cell>
          <cell r="D98">
            <v>6260000</v>
          </cell>
          <cell r="E98">
            <v>0</v>
          </cell>
          <cell r="F98">
            <v>6260000</v>
          </cell>
        </row>
        <row r="99">
          <cell r="C99">
            <v>44374</v>
          </cell>
          <cell r="D99">
            <v>6260000</v>
          </cell>
          <cell r="E99">
            <v>0</v>
          </cell>
          <cell r="F99">
            <v>6260000</v>
          </cell>
        </row>
        <row r="100">
          <cell r="C100">
            <v>44375</v>
          </cell>
          <cell r="D100">
            <v>6176000</v>
          </cell>
          <cell r="E100">
            <v>0</v>
          </cell>
          <cell r="F100">
            <v>6176000</v>
          </cell>
        </row>
        <row r="101">
          <cell r="C101">
            <v>44376</v>
          </cell>
          <cell r="D101">
            <v>7244000</v>
          </cell>
          <cell r="E101">
            <v>0</v>
          </cell>
          <cell r="F101">
            <v>7244000</v>
          </cell>
        </row>
        <row r="102">
          <cell r="C102">
            <v>44377</v>
          </cell>
          <cell r="D102">
            <v>7240000</v>
          </cell>
          <cell r="E102">
            <v>0</v>
          </cell>
          <cell r="F102">
            <v>7240000</v>
          </cell>
        </row>
        <row r="103">
          <cell r="C103">
            <v>44378</v>
          </cell>
          <cell r="D103">
            <v>7256000</v>
          </cell>
          <cell r="E103">
            <v>0</v>
          </cell>
          <cell r="F103">
            <v>7256000</v>
          </cell>
        </row>
        <row r="104">
          <cell r="C104">
            <v>44379</v>
          </cell>
          <cell r="D104">
            <v>7261000</v>
          </cell>
          <cell r="E104">
            <v>0</v>
          </cell>
          <cell r="F104">
            <v>7261000</v>
          </cell>
        </row>
        <row r="105">
          <cell r="C105">
            <v>44380</v>
          </cell>
          <cell r="D105">
            <v>7261000</v>
          </cell>
          <cell r="E105">
            <v>0</v>
          </cell>
          <cell r="F105">
            <v>7261000</v>
          </cell>
        </row>
        <row r="106">
          <cell r="C106">
            <v>44381</v>
          </cell>
          <cell r="D106">
            <v>7261000</v>
          </cell>
          <cell r="E106">
            <v>0</v>
          </cell>
          <cell r="F106">
            <v>7261000</v>
          </cell>
        </row>
        <row r="107">
          <cell r="C107">
            <v>44382</v>
          </cell>
          <cell r="D107">
            <v>7262000</v>
          </cell>
          <cell r="E107">
            <v>0</v>
          </cell>
          <cell r="F107">
            <v>7262000</v>
          </cell>
        </row>
        <row r="108">
          <cell r="C108">
            <v>44383</v>
          </cell>
          <cell r="D108">
            <v>7105000</v>
          </cell>
          <cell r="E108">
            <v>0</v>
          </cell>
          <cell r="F108">
            <v>7105000</v>
          </cell>
        </row>
        <row r="109">
          <cell r="C109">
            <v>44384</v>
          </cell>
          <cell r="D109">
            <v>7065000</v>
          </cell>
          <cell r="E109">
            <v>0</v>
          </cell>
          <cell r="F109">
            <v>7065000</v>
          </cell>
        </row>
        <row r="110">
          <cell r="C110">
            <v>44385</v>
          </cell>
          <cell r="D110">
            <v>7065000</v>
          </cell>
          <cell r="E110">
            <v>0</v>
          </cell>
          <cell r="F110">
            <v>7065000</v>
          </cell>
        </row>
        <row r="111">
          <cell r="C111">
            <v>44386</v>
          </cell>
          <cell r="D111">
            <v>7067000</v>
          </cell>
          <cell r="E111">
            <v>0</v>
          </cell>
          <cell r="F111">
            <v>7067000</v>
          </cell>
        </row>
        <row r="112">
          <cell r="C112">
            <v>44387</v>
          </cell>
          <cell r="D112">
            <v>7067000</v>
          </cell>
          <cell r="E112">
            <v>0</v>
          </cell>
          <cell r="F112">
            <v>7067000</v>
          </cell>
        </row>
        <row r="113">
          <cell r="C113">
            <v>44388</v>
          </cell>
          <cell r="D113">
            <v>7067000</v>
          </cell>
          <cell r="E113">
            <v>0</v>
          </cell>
          <cell r="F113">
            <v>7067000</v>
          </cell>
        </row>
        <row r="114">
          <cell r="C114">
            <v>44389</v>
          </cell>
          <cell r="D114">
            <v>7060000</v>
          </cell>
          <cell r="E114">
            <v>0</v>
          </cell>
          <cell r="F114">
            <v>7060000</v>
          </cell>
        </row>
        <row r="115">
          <cell r="C115">
            <v>44390</v>
          </cell>
          <cell r="D115">
            <v>6972000</v>
          </cell>
          <cell r="E115">
            <v>0</v>
          </cell>
          <cell r="F115">
            <v>6972000</v>
          </cell>
        </row>
        <row r="116">
          <cell r="C116">
            <v>44391</v>
          </cell>
          <cell r="D116">
            <v>6971000</v>
          </cell>
          <cell r="E116">
            <v>0</v>
          </cell>
          <cell r="F116">
            <v>6971000</v>
          </cell>
        </row>
        <row r="117">
          <cell r="C117">
            <v>44392</v>
          </cell>
          <cell r="D117">
            <v>6931000</v>
          </cell>
          <cell r="E117">
            <v>0</v>
          </cell>
          <cell r="F117">
            <v>6931000</v>
          </cell>
        </row>
        <row r="118">
          <cell r="C118">
            <v>44393</v>
          </cell>
          <cell r="D118">
            <v>6915000</v>
          </cell>
          <cell r="E118">
            <v>0</v>
          </cell>
          <cell r="F118">
            <v>6915000</v>
          </cell>
        </row>
        <row r="119">
          <cell r="C119">
            <v>44394</v>
          </cell>
          <cell r="D119">
            <v>6915000</v>
          </cell>
          <cell r="E119">
            <v>0</v>
          </cell>
          <cell r="F119">
            <v>6915000</v>
          </cell>
        </row>
        <row r="120">
          <cell r="C120">
            <v>44395</v>
          </cell>
          <cell r="D120">
            <v>6915000</v>
          </cell>
          <cell r="E120">
            <v>0</v>
          </cell>
          <cell r="F120">
            <v>6915000</v>
          </cell>
        </row>
        <row r="121">
          <cell r="C121">
            <v>44396</v>
          </cell>
          <cell r="D121">
            <v>6849000</v>
          </cell>
          <cell r="E121">
            <v>0</v>
          </cell>
          <cell r="F121">
            <v>6849000</v>
          </cell>
        </row>
        <row r="122">
          <cell r="C122">
            <v>44397</v>
          </cell>
          <cell r="D122">
            <v>6727000</v>
          </cell>
          <cell r="E122">
            <v>0</v>
          </cell>
          <cell r="F122">
            <v>6727000</v>
          </cell>
        </row>
        <row r="123">
          <cell r="C123">
            <v>44398</v>
          </cell>
          <cell r="D123">
            <v>6739000</v>
          </cell>
          <cell r="E123">
            <v>0</v>
          </cell>
          <cell r="F123">
            <v>6739000</v>
          </cell>
        </row>
        <row r="124">
          <cell r="C124">
            <v>44399</v>
          </cell>
          <cell r="D124">
            <v>6241000</v>
          </cell>
          <cell r="E124">
            <v>0</v>
          </cell>
          <cell r="F124">
            <v>6241000</v>
          </cell>
        </row>
        <row r="125">
          <cell r="C125">
            <v>44400</v>
          </cell>
          <cell r="D125">
            <v>4458000</v>
          </cell>
          <cell r="E125">
            <v>0</v>
          </cell>
          <cell r="F125">
            <v>4458000</v>
          </cell>
        </row>
        <row r="126">
          <cell r="C126">
            <v>44401</v>
          </cell>
          <cell r="D126">
            <v>4458000</v>
          </cell>
          <cell r="E126">
            <v>0</v>
          </cell>
          <cell r="F126">
            <v>4458000</v>
          </cell>
        </row>
        <row r="127">
          <cell r="C127">
            <v>44402</v>
          </cell>
          <cell r="D127">
            <v>4458000</v>
          </cell>
          <cell r="E127">
            <v>0</v>
          </cell>
          <cell r="F127">
            <v>4458000</v>
          </cell>
        </row>
        <row r="128">
          <cell r="C128">
            <v>44403</v>
          </cell>
          <cell r="D128">
            <v>4258000</v>
          </cell>
          <cell r="E128">
            <v>0</v>
          </cell>
          <cell r="F128">
            <v>4258000</v>
          </cell>
        </row>
        <row r="129">
          <cell r="C129">
            <v>44404</v>
          </cell>
          <cell r="D129">
            <v>3472000</v>
          </cell>
          <cell r="E129">
            <v>0</v>
          </cell>
          <cell r="F129">
            <v>3472000</v>
          </cell>
        </row>
        <row r="130">
          <cell r="C130">
            <v>44405</v>
          </cell>
          <cell r="D130">
            <v>3476000</v>
          </cell>
          <cell r="E130">
            <v>0</v>
          </cell>
          <cell r="F130">
            <v>3476000</v>
          </cell>
        </row>
        <row r="131">
          <cell r="C131">
            <v>44406</v>
          </cell>
          <cell r="D131">
            <v>3476000</v>
          </cell>
          <cell r="E131">
            <v>0</v>
          </cell>
          <cell r="F131">
            <v>3476000</v>
          </cell>
        </row>
        <row r="132">
          <cell r="C132">
            <v>44407</v>
          </cell>
          <cell r="D132">
            <v>3192000</v>
          </cell>
          <cell r="E132">
            <v>0</v>
          </cell>
          <cell r="F132">
            <v>3192000</v>
          </cell>
        </row>
        <row r="133">
          <cell r="C133">
            <v>44408</v>
          </cell>
          <cell r="D133">
            <v>3192000</v>
          </cell>
          <cell r="E133">
            <v>0</v>
          </cell>
          <cell r="F133">
            <v>3192000</v>
          </cell>
        </row>
        <row r="134">
          <cell r="C134">
            <v>44409</v>
          </cell>
          <cell r="D134">
            <v>3192000</v>
          </cell>
          <cell r="E134">
            <v>0</v>
          </cell>
          <cell r="F134">
            <v>3192000</v>
          </cell>
        </row>
        <row r="135">
          <cell r="C135">
            <v>44410</v>
          </cell>
          <cell r="D135">
            <v>3202000</v>
          </cell>
          <cell r="E135">
            <v>0</v>
          </cell>
          <cell r="F135">
            <v>3202000</v>
          </cell>
        </row>
        <row r="136">
          <cell r="C136">
            <v>44411</v>
          </cell>
          <cell r="D136">
            <v>2985000</v>
          </cell>
          <cell r="E136">
            <v>0</v>
          </cell>
          <cell r="F136">
            <v>2985000</v>
          </cell>
        </row>
        <row r="137">
          <cell r="C137">
            <v>44412</v>
          </cell>
          <cell r="D137">
            <v>2984000</v>
          </cell>
          <cell r="E137">
            <v>0</v>
          </cell>
          <cell r="F137">
            <v>2984000</v>
          </cell>
        </row>
        <row r="138">
          <cell r="C138">
            <v>44413</v>
          </cell>
          <cell r="D138">
            <v>3066000</v>
          </cell>
          <cell r="E138">
            <v>0</v>
          </cell>
          <cell r="F138">
            <v>3066000</v>
          </cell>
        </row>
        <row r="139">
          <cell r="C139">
            <v>44414</v>
          </cell>
          <cell r="D139">
            <v>4599000</v>
          </cell>
          <cell r="E139">
            <v>0</v>
          </cell>
          <cell r="F139">
            <v>4599000</v>
          </cell>
        </row>
        <row r="140">
          <cell r="C140">
            <v>44415</v>
          </cell>
          <cell r="D140">
            <v>4599000</v>
          </cell>
          <cell r="E140">
            <v>0</v>
          </cell>
          <cell r="F140">
            <v>4599000</v>
          </cell>
        </row>
        <row r="141">
          <cell r="C141">
            <v>44416</v>
          </cell>
          <cell r="D141">
            <v>4599000</v>
          </cell>
          <cell r="E141">
            <v>0</v>
          </cell>
          <cell r="F141">
            <v>4599000</v>
          </cell>
        </row>
        <row r="142">
          <cell r="C142">
            <v>44417</v>
          </cell>
          <cell r="D142">
            <v>5705000</v>
          </cell>
          <cell r="E142">
            <v>0</v>
          </cell>
          <cell r="F142">
            <v>5705000</v>
          </cell>
        </row>
        <row r="143">
          <cell r="C143">
            <v>44418</v>
          </cell>
          <cell r="D143">
            <v>4798000</v>
          </cell>
          <cell r="E143">
            <v>0</v>
          </cell>
          <cell r="F143">
            <v>4798000</v>
          </cell>
        </row>
        <row r="144">
          <cell r="C144">
            <v>44419</v>
          </cell>
          <cell r="D144">
            <v>4799000</v>
          </cell>
          <cell r="E144">
            <v>0</v>
          </cell>
          <cell r="F144">
            <v>4799000</v>
          </cell>
        </row>
        <row r="145">
          <cell r="C145">
            <v>44420</v>
          </cell>
          <cell r="D145">
            <v>4799000</v>
          </cell>
          <cell r="E145">
            <v>0</v>
          </cell>
          <cell r="F145">
            <v>4799000</v>
          </cell>
        </row>
        <row r="146">
          <cell r="C146">
            <v>44421</v>
          </cell>
          <cell r="D146">
            <v>4801000</v>
          </cell>
          <cell r="E146">
            <v>0</v>
          </cell>
          <cell r="F146">
            <v>4801000</v>
          </cell>
        </row>
        <row r="147">
          <cell r="C147">
            <v>44422</v>
          </cell>
          <cell r="D147">
            <v>4801000</v>
          </cell>
          <cell r="E147">
            <v>0</v>
          </cell>
          <cell r="F147">
            <v>4801000</v>
          </cell>
        </row>
        <row r="148">
          <cell r="C148">
            <v>44423</v>
          </cell>
          <cell r="D148">
            <v>4801000</v>
          </cell>
          <cell r="E148">
            <v>0</v>
          </cell>
          <cell r="F148">
            <v>4801000</v>
          </cell>
        </row>
        <row r="149">
          <cell r="C149">
            <v>44424</v>
          </cell>
          <cell r="D149">
            <v>4818000</v>
          </cell>
          <cell r="E149">
            <v>0</v>
          </cell>
          <cell r="F149">
            <v>4818000</v>
          </cell>
        </row>
        <row r="150">
          <cell r="C150">
            <v>44425</v>
          </cell>
          <cell r="D150">
            <v>4714000</v>
          </cell>
          <cell r="E150">
            <v>0</v>
          </cell>
          <cell r="F150">
            <v>4714000</v>
          </cell>
        </row>
        <row r="151">
          <cell r="C151">
            <v>44426</v>
          </cell>
          <cell r="D151">
            <v>4714000</v>
          </cell>
          <cell r="E151">
            <v>0</v>
          </cell>
          <cell r="F151">
            <v>4714000</v>
          </cell>
        </row>
        <row r="152">
          <cell r="C152">
            <v>44427</v>
          </cell>
          <cell r="D152">
            <v>5789000</v>
          </cell>
          <cell r="E152">
            <v>0</v>
          </cell>
          <cell r="F152">
            <v>5789000</v>
          </cell>
        </row>
        <row r="153">
          <cell r="C153">
            <v>44428</v>
          </cell>
          <cell r="D153">
            <v>5314000</v>
          </cell>
          <cell r="E153">
            <v>0</v>
          </cell>
          <cell r="F153">
            <v>5314000</v>
          </cell>
        </row>
        <row r="154">
          <cell r="C154">
            <v>44429</v>
          </cell>
          <cell r="D154">
            <v>5314000</v>
          </cell>
          <cell r="E154">
            <v>0</v>
          </cell>
          <cell r="F154">
            <v>5314000</v>
          </cell>
        </row>
        <row r="155">
          <cell r="C155">
            <v>44430</v>
          </cell>
          <cell r="D155">
            <v>5314000</v>
          </cell>
          <cell r="E155">
            <v>0</v>
          </cell>
          <cell r="F155">
            <v>5314000</v>
          </cell>
        </row>
        <row r="156">
          <cell r="C156">
            <v>44431</v>
          </cell>
          <cell r="D156">
            <v>3366000</v>
          </cell>
          <cell r="E156">
            <v>0</v>
          </cell>
          <cell r="F156">
            <v>3366000</v>
          </cell>
        </row>
        <row r="157">
          <cell r="C157">
            <v>44432</v>
          </cell>
          <cell r="D157">
            <v>3404000</v>
          </cell>
          <cell r="E157">
            <v>0</v>
          </cell>
          <cell r="F157">
            <v>3404000</v>
          </cell>
        </row>
        <row r="158">
          <cell r="C158">
            <v>44433</v>
          </cell>
          <cell r="D158">
            <v>3425000</v>
          </cell>
          <cell r="E158">
            <v>0</v>
          </cell>
          <cell r="F158">
            <v>3425000</v>
          </cell>
        </row>
        <row r="159">
          <cell r="C159">
            <v>44434</v>
          </cell>
          <cell r="D159">
            <v>3507000</v>
          </cell>
          <cell r="E159">
            <v>0</v>
          </cell>
          <cell r="F159">
            <v>3507000</v>
          </cell>
        </row>
        <row r="160">
          <cell r="C160">
            <v>44435</v>
          </cell>
          <cell r="D160">
            <v>3593000</v>
          </cell>
          <cell r="E160">
            <v>0</v>
          </cell>
          <cell r="F160">
            <v>3593000</v>
          </cell>
        </row>
        <row r="161">
          <cell r="C161">
            <v>44436</v>
          </cell>
          <cell r="D161">
            <v>3593000</v>
          </cell>
          <cell r="E161">
            <v>0</v>
          </cell>
          <cell r="F161">
            <v>3593000</v>
          </cell>
        </row>
        <row r="162">
          <cell r="C162">
            <v>44437</v>
          </cell>
          <cell r="D162">
            <v>3593000</v>
          </cell>
          <cell r="E162">
            <v>0</v>
          </cell>
          <cell r="F162">
            <v>3593000</v>
          </cell>
        </row>
        <row r="163">
          <cell r="C163">
            <v>44438</v>
          </cell>
          <cell r="D163">
            <v>3593000</v>
          </cell>
          <cell r="E163">
            <v>0</v>
          </cell>
          <cell r="F163">
            <v>3593000</v>
          </cell>
        </row>
        <row r="164">
          <cell r="C164">
            <v>44439</v>
          </cell>
          <cell r="D164">
            <v>8050000</v>
          </cell>
          <cell r="E164">
            <v>0</v>
          </cell>
          <cell r="F164">
            <v>8050000</v>
          </cell>
        </row>
        <row r="165">
          <cell r="C165">
            <v>44440</v>
          </cell>
          <cell r="E165">
            <v>0</v>
          </cell>
          <cell r="F165">
            <v>0</v>
          </cell>
        </row>
        <row r="166">
          <cell r="C166">
            <v>44441</v>
          </cell>
          <cell r="E166">
            <v>0</v>
          </cell>
          <cell r="F166">
            <v>0</v>
          </cell>
        </row>
        <row r="167">
          <cell r="C167">
            <v>44442</v>
          </cell>
          <cell r="E167">
            <v>0</v>
          </cell>
          <cell r="F167">
            <v>0</v>
          </cell>
        </row>
        <row r="168">
          <cell r="C168">
            <v>44443</v>
          </cell>
          <cell r="E168">
            <v>0</v>
          </cell>
          <cell r="F168">
            <v>0</v>
          </cell>
        </row>
        <row r="169">
          <cell r="C169">
            <v>44444</v>
          </cell>
          <cell r="E169">
            <v>0</v>
          </cell>
          <cell r="F169">
            <v>0</v>
          </cell>
        </row>
        <row r="170">
          <cell r="C170">
            <v>44445</v>
          </cell>
          <cell r="E170">
            <v>0</v>
          </cell>
          <cell r="F170">
            <v>0</v>
          </cell>
        </row>
        <row r="171">
          <cell r="C171">
            <v>44446</v>
          </cell>
          <cell r="E171">
            <v>0</v>
          </cell>
          <cell r="F171">
            <v>0</v>
          </cell>
        </row>
        <row r="172">
          <cell r="C172">
            <v>44447</v>
          </cell>
          <cell r="E172">
            <v>0</v>
          </cell>
          <cell r="F172">
            <v>0</v>
          </cell>
        </row>
        <row r="173">
          <cell r="C173">
            <v>44448</v>
          </cell>
          <cell r="E173">
            <v>0</v>
          </cell>
          <cell r="F173">
            <v>0</v>
          </cell>
        </row>
        <row r="174">
          <cell r="C174">
            <v>44449</v>
          </cell>
          <cell r="E174">
            <v>0</v>
          </cell>
          <cell r="F174">
            <v>0</v>
          </cell>
        </row>
        <row r="175">
          <cell r="C175">
            <v>44450</v>
          </cell>
          <cell r="E175">
            <v>0</v>
          </cell>
          <cell r="F175">
            <v>0</v>
          </cell>
        </row>
        <row r="176">
          <cell r="C176">
            <v>44451</v>
          </cell>
          <cell r="E176">
            <v>0</v>
          </cell>
          <cell r="F176">
            <v>0</v>
          </cell>
        </row>
        <row r="177">
          <cell r="C177">
            <v>44452</v>
          </cell>
          <cell r="E177">
            <v>0</v>
          </cell>
          <cell r="F177">
            <v>0</v>
          </cell>
        </row>
        <row r="178">
          <cell r="C178">
            <v>44453</v>
          </cell>
          <cell r="E178">
            <v>0</v>
          </cell>
          <cell r="F178">
            <v>0</v>
          </cell>
        </row>
        <row r="179">
          <cell r="C179">
            <v>44454</v>
          </cell>
          <cell r="E179">
            <v>0</v>
          </cell>
          <cell r="F179">
            <v>0</v>
          </cell>
        </row>
        <row r="180">
          <cell r="C180">
            <v>44455</v>
          </cell>
          <cell r="E180">
            <v>0</v>
          </cell>
          <cell r="F180">
            <v>0</v>
          </cell>
        </row>
        <row r="181">
          <cell r="C181">
            <v>44456</v>
          </cell>
          <cell r="E181">
            <v>0</v>
          </cell>
          <cell r="F181">
            <v>0</v>
          </cell>
        </row>
        <row r="182">
          <cell r="C182">
            <v>44457</v>
          </cell>
          <cell r="E182">
            <v>0</v>
          </cell>
          <cell r="F182">
            <v>0</v>
          </cell>
        </row>
        <row r="183">
          <cell r="C183">
            <v>44458</v>
          </cell>
          <cell r="E183">
            <v>0</v>
          </cell>
          <cell r="F183">
            <v>0</v>
          </cell>
        </row>
        <row r="184">
          <cell r="C184">
            <v>44459</v>
          </cell>
          <cell r="E184">
            <v>0</v>
          </cell>
          <cell r="F184">
            <v>0</v>
          </cell>
        </row>
        <row r="185">
          <cell r="C185">
            <v>44460</v>
          </cell>
          <cell r="E185">
            <v>0</v>
          </cell>
          <cell r="F185">
            <v>0</v>
          </cell>
        </row>
        <row r="186">
          <cell r="C186">
            <v>44461</v>
          </cell>
          <cell r="E186">
            <v>0</v>
          </cell>
          <cell r="F186">
            <v>0</v>
          </cell>
        </row>
        <row r="187">
          <cell r="C187">
            <v>44462</v>
          </cell>
          <cell r="E187">
            <v>0</v>
          </cell>
          <cell r="F187">
            <v>0</v>
          </cell>
        </row>
        <row r="188">
          <cell r="C188">
            <v>44463</v>
          </cell>
          <cell r="E188">
            <v>0</v>
          </cell>
          <cell r="F188">
            <v>0</v>
          </cell>
        </row>
        <row r="189">
          <cell r="C189">
            <v>44464</v>
          </cell>
          <cell r="E189">
            <v>0</v>
          </cell>
          <cell r="F189">
            <v>0</v>
          </cell>
        </row>
        <row r="190">
          <cell r="C190">
            <v>44465</v>
          </cell>
          <cell r="E190">
            <v>0</v>
          </cell>
          <cell r="F190">
            <v>0</v>
          </cell>
        </row>
        <row r="191">
          <cell r="C191">
            <v>44466</v>
          </cell>
          <cell r="E191">
            <v>0</v>
          </cell>
          <cell r="F191">
            <v>0</v>
          </cell>
        </row>
        <row r="192">
          <cell r="C192">
            <v>44467</v>
          </cell>
          <cell r="E192">
            <v>0</v>
          </cell>
          <cell r="F192">
            <v>0</v>
          </cell>
        </row>
        <row r="193">
          <cell r="C193">
            <v>44468</v>
          </cell>
          <cell r="E193">
            <v>0</v>
          </cell>
          <cell r="F193">
            <v>0</v>
          </cell>
        </row>
        <row r="194">
          <cell r="C194">
            <v>44469</v>
          </cell>
          <cell r="E194">
            <v>0</v>
          </cell>
          <cell r="F194">
            <v>0</v>
          </cell>
        </row>
        <row r="195">
          <cell r="C195">
            <v>44470</v>
          </cell>
          <cell r="E195">
            <v>0</v>
          </cell>
          <cell r="F195">
            <v>0</v>
          </cell>
        </row>
        <row r="196">
          <cell r="C196">
            <v>44471</v>
          </cell>
          <cell r="E196">
            <v>0</v>
          </cell>
          <cell r="F196">
            <v>0</v>
          </cell>
        </row>
        <row r="197">
          <cell r="C197">
            <v>44472</v>
          </cell>
          <cell r="E197">
            <v>0</v>
          </cell>
          <cell r="F197">
            <v>0</v>
          </cell>
        </row>
        <row r="198">
          <cell r="C198">
            <v>44473</v>
          </cell>
          <cell r="E198">
            <v>0</v>
          </cell>
          <cell r="F198">
            <v>0</v>
          </cell>
        </row>
        <row r="199">
          <cell r="C199">
            <v>44474</v>
          </cell>
          <cell r="E199">
            <v>0</v>
          </cell>
          <cell r="F199">
            <v>0</v>
          </cell>
        </row>
        <row r="200">
          <cell r="C200">
            <v>44475</v>
          </cell>
          <cell r="E200">
            <v>0</v>
          </cell>
          <cell r="F200">
            <v>0</v>
          </cell>
        </row>
        <row r="201">
          <cell r="C201">
            <v>44476</v>
          </cell>
          <cell r="E201">
            <v>0</v>
          </cell>
          <cell r="F201">
            <v>0</v>
          </cell>
        </row>
        <row r="202">
          <cell r="C202">
            <v>44477</v>
          </cell>
          <cell r="E202">
            <v>0</v>
          </cell>
          <cell r="F202">
            <v>0</v>
          </cell>
        </row>
        <row r="203">
          <cell r="C203">
            <v>44478</v>
          </cell>
          <cell r="E203">
            <v>0</v>
          </cell>
          <cell r="F203">
            <v>0</v>
          </cell>
        </row>
        <row r="204">
          <cell r="C204">
            <v>44479</v>
          </cell>
          <cell r="E204">
            <v>0</v>
          </cell>
          <cell r="F204">
            <v>0</v>
          </cell>
        </row>
        <row r="205">
          <cell r="C205">
            <v>44480</v>
          </cell>
          <cell r="E205">
            <v>0</v>
          </cell>
          <cell r="F205">
            <v>0</v>
          </cell>
        </row>
        <row r="206">
          <cell r="C206">
            <v>44481</v>
          </cell>
          <cell r="E206">
            <v>0</v>
          </cell>
          <cell r="F206">
            <v>0</v>
          </cell>
        </row>
        <row r="207">
          <cell r="C207">
            <v>44482</v>
          </cell>
          <cell r="E207">
            <v>0</v>
          </cell>
          <cell r="F207">
            <v>0</v>
          </cell>
        </row>
        <row r="208">
          <cell r="C208">
            <v>44483</v>
          </cell>
          <cell r="E208">
            <v>0</v>
          </cell>
          <cell r="F208">
            <v>0</v>
          </cell>
        </row>
        <row r="209">
          <cell r="C209">
            <v>44484</v>
          </cell>
          <cell r="E209">
            <v>0</v>
          </cell>
          <cell r="F209">
            <v>0</v>
          </cell>
        </row>
        <row r="210">
          <cell r="C210">
            <v>44485</v>
          </cell>
          <cell r="E210">
            <v>0</v>
          </cell>
          <cell r="F210">
            <v>0</v>
          </cell>
        </row>
        <row r="211">
          <cell r="C211">
            <v>44486</v>
          </cell>
          <cell r="E211">
            <v>0</v>
          </cell>
          <cell r="F211">
            <v>0</v>
          </cell>
        </row>
        <row r="212">
          <cell r="C212">
            <v>44487</v>
          </cell>
          <cell r="E212">
            <v>0</v>
          </cell>
          <cell r="F212">
            <v>0</v>
          </cell>
        </row>
        <row r="213">
          <cell r="C213">
            <v>44488</v>
          </cell>
          <cell r="E213">
            <v>0</v>
          </cell>
          <cell r="F213">
            <v>0</v>
          </cell>
        </row>
        <row r="214">
          <cell r="C214">
            <v>44489</v>
          </cell>
          <cell r="E214">
            <v>0</v>
          </cell>
          <cell r="F214">
            <v>0</v>
          </cell>
        </row>
        <row r="215">
          <cell r="C215">
            <v>44490</v>
          </cell>
          <cell r="E215">
            <v>0</v>
          </cell>
          <cell r="F215">
            <v>0</v>
          </cell>
        </row>
        <row r="216">
          <cell r="C216">
            <v>44491</v>
          </cell>
          <cell r="E216">
            <v>0</v>
          </cell>
          <cell r="F216">
            <v>0</v>
          </cell>
        </row>
        <row r="217">
          <cell r="C217">
            <v>44492</v>
          </cell>
          <cell r="E217">
            <v>0</v>
          </cell>
          <cell r="F217">
            <v>0</v>
          </cell>
        </row>
        <row r="218">
          <cell r="C218">
            <v>44493</v>
          </cell>
          <cell r="E218">
            <v>0</v>
          </cell>
          <cell r="F218">
            <v>0</v>
          </cell>
        </row>
        <row r="219">
          <cell r="C219">
            <v>44494</v>
          </cell>
          <cell r="E219">
            <v>0</v>
          </cell>
          <cell r="F219">
            <v>0</v>
          </cell>
        </row>
        <row r="220">
          <cell r="C220">
            <v>44495</v>
          </cell>
          <cell r="E220">
            <v>0</v>
          </cell>
          <cell r="F220">
            <v>0</v>
          </cell>
        </row>
        <row r="221">
          <cell r="C221">
            <v>44496</v>
          </cell>
          <cell r="E221">
            <v>0</v>
          </cell>
          <cell r="F221">
            <v>0</v>
          </cell>
        </row>
        <row r="222">
          <cell r="C222">
            <v>44497</v>
          </cell>
          <cell r="E222">
            <v>0</v>
          </cell>
          <cell r="F222">
            <v>0</v>
          </cell>
        </row>
        <row r="223">
          <cell r="C223">
            <v>44498</v>
          </cell>
          <cell r="E223">
            <v>0</v>
          </cell>
          <cell r="F223">
            <v>0</v>
          </cell>
        </row>
        <row r="224">
          <cell r="C224">
            <v>44499</v>
          </cell>
          <cell r="E224">
            <v>0</v>
          </cell>
          <cell r="F224">
            <v>0</v>
          </cell>
        </row>
        <row r="225">
          <cell r="C225">
            <v>44500</v>
          </cell>
          <cell r="E225">
            <v>0</v>
          </cell>
          <cell r="F225">
            <v>0</v>
          </cell>
        </row>
        <row r="226">
          <cell r="C226">
            <v>44501</v>
          </cell>
          <cell r="E226">
            <v>0</v>
          </cell>
          <cell r="F226">
            <v>0</v>
          </cell>
        </row>
        <row r="227">
          <cell r="C227">
            <v>44502</v>
          </cell>
          <cell r="E227">
            <v>0</v>
          </cell>
          <cell r="F227">
            <v>0</v>
          </cell>
        </row>
        <row r="228">
          <cell r="C228">
            <v>44503</v>
          </cell>
          <cell r="E228">
            <v>0</v>
          </cell>
          <cell r="F228">
            <v>0</v>
          </cell>
        </row>
        <row r="229">
          <cell r="C229">
            <v>44504</v>
          </cell>
          <cell r="E229">
            <v>0</v>
          </cell>
          <cell r="F229">
            <v>0</v>
          </cell>
        </row>
        <row r="230">
          <cell r="C230">
            <v>44505</v>
          </cell>
          <cell r="E230">
            <v>0</v>
          </cell>
          <cell r="F230">
            <v>0</v>
          </cell>
        </row>
        <row r="231">
          <cell r="C231">
            <v>44506</v>
          </cell>
          <cell r="E231">
            <v>0</v>
          </cell>
          <cell r="F231">
            <v>0</v>
          </cell>
        </row>
        <row r="232">
          <cell r="C232">
            <v>44507</v>
          </cell>
          <cell r="E232">
            <v>0</v>
          </cell>
          <cell r="F232">
            <v>0</v>
          </cell>
        </row>
        <row r="233">
          <cell r="C233">
            <v>44508</v>
          </cell>
          <cell r="E233">
            <v>0</v>
          </cell>
          <cell r="F233">
            <v>0</v>
          </cell>
        </row>
        <row r="234">
          <cell r="C234">
            <v>44509</v>
          </cell>
          <cell r="E234">
            <v>0</v>
          </cell>
          <cell r="F234">
            <v>0</v>
          </cell>
        </row>
        <row r="235">
          <cell r="C235">
            <v>44510</v>
          </cell>
          <cell r="E235">
            <v>0</v>
          </cell>
          <cell r="F235">
            <v>0</v>
          </cell>
        </row>
        <row r="236">
          <cell r="C236">
            <v>44511</v>
          </cell>
          <cell r="E236">
            <v>0</v>
          </cell>
          <cell r="F236">
            <v>0</v>
          </cell>
        </row>
        <row r="237">
          <cell r="C237">
            <v>44512</v>
          </cell>
          <cell r="E237">
            <v>0</v>
          </cell>
          <cell r="F237">
            <v>0</v>
          </cell>
        </row>
        <row r="238">
          <cell r="C238">
            <v>44513</v>
          </cell>
          <cell r="E238">
            <v>0</v>
          </cell>
          <cell r="F238">
            <v>0</v>
          </cell>
        </row>
        <row r="239">
          <cell r="C239">
            <v>44514</v>
          </cell>
          <cell r="E239">
            <v>0</v>
          </cell>
          <cell r="F239">
            <v>0</v>
          </cell>
        </row>
        <row r="240">
          <cell r="C240">
            <v>44515</v>
          </cell>
          <cell r="E240">
            <v>0</v>
          </cell>
          <cell r="F240">
            <v>0</v>
          </cell>
        </row>
        <row r="241">
          <cell r="C241">
            <v>44516</v>
          </cell>
          <cell r="E241">
            <v>0</v>
          </cell>
          <cell r="F241">
            <v>0</v>
          </cell>
        </row>
        <row r="242">
          <cell r="C242">
            <v>44517</v>
          </cell>
          <cell r="E242">
            <v>0</v>
          </cell>
          <cell r="F242">
            <v>0</v>
          </cell>
        </row>
        <row r="243">
          <cell r="C243">
            <v>44518</v>
          </cell>
          <cell r="E243">
            <v>0</v>
          </cell>
          <cell r="F243">
            <v>0</v>
          </cell>
        </row>
        <row r="244">
          <cell r="C244">
            <v>44519</v>
          </cell>
          <cell r="E244">
            <v>0</v>
          </cell>
          <cell r="F244">
            <v>0</v>
          </cell>
        </row>
        <row r="245">
          <cell r="C245">
            <v>44520</v>
          </cell>
          <cell r="E245">
            <v>0</v>
          </cell>
          <cell r="F245">
            <v>0</v>
          </cell>
        </row>
        <row r="246">
          <cell r="C246">
            <v>44521</v>
          </cell>
          <cell r="E246">
            <v>0</v>
          </cell>
          <cell r="F246">
            <v>0</v>
          </cell>
        </row>
        <row r="247">
          <cell r="C247">
            <v>44522</v>
          </cell>
          <cell r="E247">
            <v>0</v>
          </cell>
          <cell r="F247">
            <v>0</v>
          </cell>
        </row>
        <row r="248">
          <cell r="C248">
            <v>44523</v>
          </cell>
          <cell r="E248">
            <v>0</v>
          </cell>
          <cell r="F248">
            <v>0</v>
          </cell>
        </row>
        <row r="249">
          <cell r="C249">
            <v>44524</v>
          </cell>
          <cell r="E249">
            <v>0</v>
          </cell>
          <cell r="F249">
            <v>0</v>
          </cell>
        </row>
        <row r="250">
          <cell r="C250">
            <v>44525</v>
          </cell>
          <cell r="E250">
            <v>0</v>
          </cell>
          <cell r="F250">
            <v>0</v>
          </cell>
        </row>
        <row r="251">
          <cell r="C251">
            <v>44526</v>
          </cell>
          <cell r="E251">
            <v>0</v>
          </cell>
          <cell r="F251">
            <v>0</v>
          </cell>
        </row>
        <row r="252">
          <cell r="C252">
            <v>44527</v>
          </cell>
          <cell r="E252">
            <v>0</v>
          </cell>
          <cell r="F252">
            <v>0</v>
          </cell>
        </row>
        <row r="253">
          <cell r="C253">
            <v>44528</v>
          </cell>
          <cell r="E253">
            <v>0</v>
          </cell>
          <cell r="F253">
            <v>0</v>
          </cell>
        </row>
        <row r="254">
          <cell r="C254">
            <v>44529</v>
          </cell>
          <cell r="E254">
            <v>0</v>
          </cell>
          <cell r="F254">
            <v>0</v>
          </cell>
        </row>
        <row r="255">
          <cell r="C255">
            <v>44530</v>
          </cell>
          <cell r="E255">
            <v>0</v>
          </cell>
          <cell r="F255">
            <v>0</v>
          </cell>
        </row>
        <row r="256">
          <cell r="C256">
            <v>44531</v>
          </cell>
          <cell r="E256">
            <v>0</v>
          </cell>
          <cell r="F256">
            <v>0</v>
          </cell>
        </row>
        <row r="257">
          <cell r="C257">
            <v>44532</v>
          </cell>
          <cell r="E257">
            <v>0</v>
          </cell>
          <cell r="F257">
            <v>0</v>
          </cell>
        </row>
        <row r="258">
          <cell r="C258">
            <v>44533</v>
          </cell>
          <cell r="E258">
            <v>0</v>
          </cell>
          <cell r="F258">
            <v>0</v>
          </cell>
        </row>
        <row r="259">
          <cell r="C259">
            <v>44534</v>
          </cell>
          <cell r="E259">
            <v>0</v>
          </cell>
          <cell r="F259">
            <v>0</v>
          </cell>
        </row>
        <row r="260">
          <cell r="C260">
            <v>44535</v>
          </cell>
          <cell r="E260">
            <v>0</v>
          </cell>
          <cell r="F260">
            <v>0</v>
          </cell>
        </row>
        <row r="261">
          <cell r="C261">
            <v>44536</v>
          </cell>
          <cell r="E261">
            <v>0</v>
          </cell>
          <cell r="F261">
            <v>0</v>
          </cell>
        </row>
        <row r="262">
          <cell r="C262">
            <v>44537</v>
          </cell>
          <cell r="E262">
            <v>0</v>
          </cell>
          <cell r="F262">
            <v>0</v>
          </cell>
        </row>
        <row r="263">
          <cell r="C263">
            <v>44538</v>
          </cell>
          <cell r="E263">
            <v>0</v>
          </cell>
          <cell r="F263">
            <v>0</v>
          </cell>
        </row>
        <row r="264">
          <cell r="C264">
            <v>44539</v>
          </cell>
          <cell r="E264">
            <v>0</v>
          </cell>
          <cell r="F264">
            <v>0</v>
          </cell>
        </row>
        <row r="265">
          <cell r="C265">
            <v>44540</v>
          </cell>
          <cell r="E265">
            <v>0</v>
          </cell>
          <cell r="F265">
            <v>0</v>
          </cell>
        </row>
        <row r="266">
          <cell r="C266">
            <v>44541</v>
          </cell>
          <cell r="E266">
            <v>0</v>
          </cell>
          <cell r="F266">
            <v>0</v>
          </cell>
        </row>
        <row r="267">
          <cell r="C267">
            <v>44542</v>
          </cell>
          <cell r="E267">
            <v>0</v>
          </cell>
          <cell r="F267">
            <v>0</v>
          </cell>
        </row>
        <row r="268">
          <cell r="C268">
            <v>44543</v>
          </cell>
          <cell r="E268">
            <v>0</v>
          </cell>
          <cell r="F268">
            <v>0</v>
          </cell>
        </row>
        <row r="269">
          <cell r="C269">
            <v>44544</v>
          </cell>
          <cell r="E269">
            <v>0</v>
          </cell>
          <cell r="F269">
            <v>0</v>
          </cell>
        </row>
        <row r="270">
          <cell r="C270">
            <v>44545</v>
          </cell>
          <cell r="E270">
            <v>0</v>
          </cell>
          <cell r="F270">
            <v>0</v>
          </cell>
        </row>
        <row r="271">
          <cell r="C271">
            <v>44546</v>
          </cell>
          <cell r="E271">
            <v>0</v>
          </cell>
          <cell r="F271">
            <v>0</v>
          </cell>
        </row>
        <row r="272">
          <cell r="C272">
            <v>44547</v>
          </cell>
          <cell r="E272">
            <v>0</v>
          </cell>
          <cell r="F272">
            <v>0</v>
          </cell>
        </row>
        <row r="273">
          <cell r="C273">
            <v>44548</v>
          </cell>
          <cell r="E273">
            <v>0</v>
          </cell>
          <cell r="F273">
            <v>0</v>
          </cell>
        </row>
        <row r="274">
          <cell r="C274">
            <v>44549</v>
          </cell>
          <cell r="E274">
            <v>0</v>
          </cell>
          <cell r="F274">
            <v>0</v>
          </cell>
        </row>
        <row r="275">
          <cell r="C275">
            <v>44550</v>
          </cell>
          <cell r="E275">
            <v>0</v>
          </cell>
          <cell r="F275">
            <v>0</v>
          </cell>
        </row>
        <row r="276">
          <cell r="C276">
            <v>44551</v>
          </cell>
          <cell r="E276">
            <v>0</v>
          </cell>
          <cell r="F276">
            <v>0</v>
          </cell>
        </row>
        <row r="277">
          <cell r="C277">
            <v>44552</v>
          </cell>
          <cell r="E277">
            <v>0</v>
          </cell>
          <cell r="F277">
            <v>0</v>
          </cell>
        </row>
        <row r="278">
          <cell r="C278">
            <v>44553</v>
          </cell>
          <cell r="E278">
            <v>0</v>
          </cell>
          <cell r="F278">
            <v>0</v>
          </cell>
        </row>
        <row r="279">
          <cell r="C279">
            <v>44554</v>
          </cell>
          <cell r="E279">
            <v>0</v>
          </cell>
          <cell r="F279">
            <v>0</v>
          </cell>
        </row>
        <row r="280">
          <cell r="C280">
            <v>44555</v>
          </cell>
          <cell r="E280">
            <v>0</v>
          </cell>
          <cell r="F280">
            <v>0</v>
          </cell>
        </row>
        <row r="281">
          <cell r="C281">
            <v>44556</v>
          </cell>
          <cell r="E281">
            <v>0</v>
          </cell>
          <cell r="F281">
            <v>0</v>
          </cell>
        </row>
        <row r="282">
          <cell r="C282">
            <v>44557</v>
          </cell>
          <cell r="E282">
            <v>0</v>
          </cell>
          <cell r="F282">
            <v>0</v>
          </cell>
        </row>
        <row r="283">
          <cell r="C283">
            <v>44558</v>
          </cell>
          <cell r="E283">
            <v>0</v>
          </cell>
          <cell r="F283">
            <v>0</v>
          </cell>
        </row>
        <row r="284">
          <cell r="C284">
            <v>44559</v>
          </cell>
          <cell r="E284">
            <v>0</v>
          </cell>
          <cell r="F284">
            <v>0</v>
          </cell>
        </row>
        <row r="285">
          <cell r="C285">
            <v>44560</v>
          </cell>
          <cell r="E285">
            <v>0</v>
          </cell>
          <cell r="F285">
            <v>0</v>
          </cell>
        </row>
        <row r="286">
          <cell r="C286">
            <v>44561</v>
          </cell>
          <cell r="E286">
            <v>0</v>
          </cell>
          <cell r="F286">
            <v>0</v>
          </cell>
        </row>
        <row r="287">
          <cell r="C287">
            <v>44562</v>
          </cell>
          <cell r="E287">
            <v>0</v>
          </cell>
          <cell r="F287">
            <v>0</v>
          </cell>
        </row>
        <row r="288">
          <cell r="C288">
            <v>44563</v>
          </cell>
          <cell r="E288">
            <v>0</v>
          </cell>
          <cell r="F288">
            <v>0</v>
          </cell>
        </row>
        <row r="289">
          <cell r="C289">
            <v>44564</v>
          </cell>
          <cell r="E289">
            <v>0</v>
          </cell>
          <cell r="F289">
            <v>0</v>
          </cell>
        </row>
        <row r="290">
          <cell r="C290">
            <v>44565</v>
          </cell>
          <cell r="E290">
            <v>0</v>
          </cell>
          <cell r="F290">
            <v>0</v>
          </cell>
        </row>
        <row r="291">
          <cell r="C291">
            <v>44566</v>
          </cell>
          <cell r="E291">
            <v>0</v>
          </cell>
          <cell r="F291">
            <v>0</v>
          </cell>
        </row>
        <row r="292">
          <cell r="C292">
            <v>44567</v>
          </cell>
          <cell r="E292">
            <v>0</v>
          </cell>
          <cell r="F292">
            <v>0</v>
          </cell>
        </row>
        <row r="293">
          <cell r="C293">
            <v>44568</v>
          </cell>
          <cell r="E293">
            <v>0</v>
          </cell>
          <cell r="F293">
            <v>0</v>
          </cell>
        </row>
        <row r="294">
          <cell r="C294">
            <v>44569</v>
          </cell>
          <cell r="E294">
            <v>0</v>
          </cell>
          <cell r="F294">
            <v>0</v>
          </cell>
        </row>
        <row r="295">
          <cell r="C295">
            <v>44570</v>
          </cell>
          <cell r="E295">
            <v>0</v>
          </cell>
          <cell r="F295">
            <v>0</v>
          </cell>
        </row>
        <row r="296">
          <cell r="C296">
            <v>44571</v>
          </cell>
          <cell r="E296">
            <v>0</v>
          </cell>
          <cell r="F296">
            <v>0</v>
          </cell>
        </row>
        <row r="297">
          <cell r="C297">
            <v>44572</v>
          </cell>
          <cell r="E297">
            <v>0</v>
          </cell>
          <cell r="F297">
            <v>0</v>
          </cell>
        </row>
        <row r="298">
          <cell r="C298">
            <v>44573</v>
          </cell>
          <cell r="E298">
            <v>0</v>
          </cell>
          <cell r="F298">
            <v>0</v>
          </cell>
        </row>
        <row r="299">
          <cell r="C299">
            <v>44574</v>
          </cell>
          <cell r="E299">
            <v>0</v>
          </cell>
          <cell r="F299">
            <v>0</v>
          </cell>
        </row>
        <row r="300">
          <cell r="C300">
            <v>44575</v>
          </cell>
          <cell r="E300">
            <v>0</v>
          </cell>
          <cell r="F300">
            <v>0</v>
          </cell>
        </row>
        <row r="301">
          <cell r="C301">
            <v>44576</v>
          </cell>
          <cell r="E301">
            <v>0</v>
          </cell>
          <cell r="F301">
            <v>0</v>
          </cell>
        </row>
        <row r="302">
          <cell r="C302">
            <v>44577</v>
          </cell>
          <cell r="E302">
            <v>0</v>
          </cell>
          <cell r="F302">
            <v>0</v>
          </cell>
        </row>
        <row r="303">
          <cell r="C303">
            <v>44578</v>
          </cell>
          <cell r="E303">
            <v>0</v>
          </cell>
          <cell r="F303">
            <v>0</v>
          </cell>
        </row>
        <row r="304">
          <cell r="C304">
            <v>44579</v>
          </cell>
          <cell r="E304">
            <v>0</v>
          </cell>
          <cell r="F304">
            <v>0</v>
          </cell>
        </row>
        <row r="305">
          <cell r="C305">
            <v>44580</v>
          </cell>
          <cell r="E305">
            <v>0</v>
          </cell>
          <cell r="F305">
            <v>0</v>
          </cell>
        </row>
        <row r="306">
          <cell r="C306">
            <v>44581</v>
          </cell>
          <cell r="E306">
            <v>0</v>
          </cell>
          <cell r="F306">
            <v>0</v>
          </cell>
        </row>
        <row r="307">
          <cell r="C307">
            <v>44582</v>
          </cell>
          <cell r="E307">
            <v>0</v>
          </cell>
          <cell r="F307">
            <v>0</v>
          </cell>
        </row>
        <row r="308">
          <cell r="C308">
            <v>44583</v>
          </cell>
          <cell r="E308">
            <v>0</v>
          </cell>
          <cell r="F308">
            <v>0</v>
          </cell>
        </row>
        <row r="309">
          <cell r="C309">
            <v>44584</v>
          </cell>
          <cell r="E309">
            <v>0</v>
          </cell>
          <cell r="F309">
            <v>0</v>
          </cell>
        </row>
        <row r="310">
          <cell r="C310">
            <v>44585</v>
          </cell>
          <cell r="E310">
            <v>0</v>
          </cell>
          <cell r="F310">
            <v>0</v>
          </cell>
        </row>
        <row r="311">
          <cell r="C311">
            <v>44586</v>
          </cell>
          <cell r="E311">
            <v>0</v>
          </cell>
          <cell r="F311">
            <v>0</v>
          </cell>
        </row>
        <row r="312">
          <cell r="C312">
            <v>44587</v>
          </cell>
          <cell r="E312">
            <v>0</v>
          </cell>
          <cell r="F312">
            <v>0</v>
          </cell>
        </row>
        <row r="313">
          <cell r="C313">
            <v>44588</v>
          </cell>
          <cell r="E313">
            <v>0</v>
          </cell>
          <cell r="F313">
            <v>0</v>
          </cell>
        </row>
        <row r="314">
          <cell r="C314">
            <v>44589</v>
          </cell>
          <cell r="E314">
            <v>0</v>
          </cell>
          <cell r="F314">
            <v>0</v>
          </cell>
        </row>
        <row r="315">
          <cell r="C315">
            <v>44590</v>
          </cell>
          <cell r="E315">
            <v>0</v>
          </cell>
          <cell r="F315">
            <v>0</v>
          </cell>
        </row>
        <row r="316">
          <cell r="C316">
            <v>44591</v>
          </cell>
          <cell r="E316">
            <v>0</v>
          </cell>
          <cell r="F316">
            <v>0</v>
          </cell>
        </row>
        <row r="317">
          <cell r="C317">
            <v>44592</v>
          </cell>
          <cell r="E317">
            <v>0</v>
          </cell>
          <cell r="F317">
            <v>0</v>
          </cell>
        </row>
        <row r="318">
          <cell r="C318">
            <v>44593</v>
          </cell>
          <cell r="E318">
            <v>0</v>
          </cell>
          <cell r="F318">
            <v>0</v>
          </cell>
        </row>
        <row r="319">
          <cell r="C319">
            <v>44594</v>
          </cell>
          <cell r="E319">
            <v>0</v>
          </cell>
          <cell r="F319">
            <v>0</v>
          </cell>
        </row>
        <row r="320">
          <cell r="C320">
            <v>44595</v>
          </cell>
          <cell r="E320">
            <v>0</v>
          </cell>
          <cell r="F320">
            <v>0</v>
          </cell>
        </row>
        <row r="321">
          <cell r="C321">
            <v>44596</v>
          </cell>
          <cell r="E321">
            <v>0</v>
          </cell>
          <cell r="F321">
            <v>0</v>
          </cell>
        </row>
        <row r="322">
          <cell r="C322">
            <v>44597</v>
          </cell>
          <cell r="E322">
            <v>0</v>
          </cell>
          <cell r="F322">
            <v>0</v>
          </cell>
        </row>
        <row r="323">
          <cell r="C323">
            <v>44598</v>
          </cell>
          <cell r="E323">
            <v>0</v>
          </cell>
          <cell r="F323">
            <v>0</v>
          </cell>
        </row>
        <row r="324">
          <cell r="C324">
            <v>44599</v>
          </cell>
          <cell r="E324">
            <v>0</v>
          </cell>
          <cell r="F324">
            <v>0</v>
          </cell>
        </row>
        <row r="325">
          <cell r="C325">
            <v>44600</v>
          </cell>
          <cell r="E325">
            <v>0</v>
          </cell>
          <cell r="F325">
            <v>0</v>
          </cell>
        </row>
        <row r="326">
          <cell r="C326">
            <v>44601</v>
          </cell>
          <cell r="E326">
            <v>0</v>
          </cell>
          <cell r="F326">
            <v>0</v>
          </cell>
        </row>
        <row r="327">
          <cell r="C327">
            <v>44602</v>
          </cell>
          <cell r="E327">
            <v>0</v>
          </cell>
          <cell r="F327">
            <v>0</v>
          </cell>
        </row>
        <row r="328">
          <cell r="C328">
            <v>44603</v>
          </cell>
          <cell r="E328">
            <v>0</v>
          </cell>
          <cell r="F328">
            <v>0</v>
          </cell>
        </row>
        <row r="329">
          <cell r="C329">
            <v>44604</v>
          </cell>
          <cell r="E329">
            <v>0</v>
          </cell>
          <cell r="F329">
            <v>0</v>
          </cell>
        </row>
        <row r="330">
          <cell r="C330">
            <v>44605</v>
          </cell>
          <cell r="E330">
            <v>0</v>
          </cell>
          <cell r="F330">
            <v>0</v>
          </cell>
        </row>
        <row r="331">
          <cell r="C331">
            <v>44606</v>
          </cell>
          <cell r="E331">
            <v>0</v>
          </cell>
          <cell r="F331">
            <v>0</v>
          </cell>
        </row>
        <row r="332">
          <cell r="C332">
            <v>44607</v>
          </cell>
          <cell r="E332">
            <v>0</v>
          </cell>
          <cell r="F332">
            <v>0</v>
          </cell>
        </row>
        <row r="333">
          <cell r="C333">
            <v>44608</v>
          </cell>
          <cell r="E333">
            <v>0</v>
          </cell>
          <cell r="F333">
            <v>0</v>
          </cell>
        </row>
        <row r="334">
          <cell r="C334">
            <v>44609</v>
          </cell>
          <cell r="E334">
            <v>0</v>
          </cell>
          <cell r="F334">
            <v>0</v>
          </cell>
        </row>
        <row r="335">
          <cell r="C335">
            <v>44610</v>
          </cell>
          <cell r="E335">
            <v>0</v>
          </cell>
          <cell r="F335">
            <v>0</v>
          </cell>
        </row>
        <row r="336">
          <cell r="C336">
            <v>44611</v>
          </cell>
          <cell r="E336">
            <v>0</v>
          </cell>
          <cell r="F336">
            <v>0</v>
          </cell>
        </row>
        <row r="337">
          <cell r="C337">
            <v>44612</v>
          </cell>
          <cell r="E337">
            <v>0</v>
          </cell>
          <cell r="F337">
            <v>0</v>
          </cell>
        </row>
        <row r="338">
          <cell r="C338">
            <v>44613</v>
          </cell>
          <cell r="E338">
            <v>0</v>
          </cell>
          <cell r="F338">
            <v>0</v>
          </cell>
        </row>
        <row r="339">
          <cell r="C339">
            <v>44614</v>
          </cell>
          <cell r="E339">
            <v>0</v>
          </cell>
          <cell r="F339">
            <v>0</v>
          </cell>
        </row>
        <row r="340">
          <cell r="C340">
            <v>44615</v>
          </cell>
          <cell r="E340">
            <v>0</v>
          </cell>
          <cell r="F340">
            <v>0</v>
          </cell>
        </row>
        <row r="341">
          <cell r="C341">
            <v>44616</v>
          </cell>
          <cell r="E341">
            <v>0</v>
          </cell>
          <cell r="F341">
            <v>0</v>
          </cell>
        </row>
        <row r="342">
          <cell r="C342">
            <v>44617</v>
          </cell>
          <cell r="E342">
            <v>0</v>
          </cell>
          <cell r="F342">
            <v>0</v>
          </cell>
        </row>
        <row r="343">
          <cell r="C343">
            <v>44618</v>
          </cell>
          <cell r="E343">
            <v>0</v>
          </cell>
          <cell r="F343">
            <v>0</v>
          </cell>
        </row>
        <row r="344">
          <cell r="C344">
            <v>44619</v>
          </cell>
          <cell r="E344">
            <v>0</v>
          </cell>
          <cell r="F344">
            <v>0</v>
          </cell>
        </row>
        <row r="345">
          <cell r="C345">
            <v>44620</v>
          </cell>
          <cell r="E345">
            <v>0</v>
          </cell>
          <cell r="F345">
            <v>0</v>
          </cell>
        </row>
        <row r="346">
          <cell r="C346">
            <v>44621</v>
          </cell>
          <cell r="E346">
            <v>0</v>
          </cell>
          <cell r="F346">
            <v>0</v>
          </cell>
        </row>
        <row r="347">
          <cell r="C347">
            <v>44622</v>
          </cell>
          <cell r="E347">
            <v>0</v>
          </cell>
          <cell r="F347">
            <v>0</v>
          </cell>
        </row>
        <row r="348">
          <cell r="C348">
            <v>44623</v>
          </cell>
          <cell r="E348">
            <v>0</v>
          </cell>
          <cell r="F348">
            <v>0</v>
          </cell>
        </row>
        <row r="349">
          <cell r="C349">
            <v>44624</v>
          </cell>
          <cell r="E349">
            <v>0</v>
          </cell>
          <cell r="F349">
            <v>0</v>
          </cell>
        </row>
        <row r="350">
          <cell r="C350">
            <v>44625</v>
          </cell>
          <cell r="E350">
            <v>0</v>
          </cell>
          <cell r="F350">
            <v>0</v>
          </cell>
        </row>
        <row r="351">
          <cell r="C351">
            <v>44626</v>
          </cell>
          <cell r="E351">
            <v>0</v>
          </cell>
          <cell r="F351">
            <v>0</v>
          </cell>
        </row>
        <row r="352">
          <cell r="C352">
            <v>44627</v>
          </cell>
          <cell r="E352">
            <v>0</v>
          </cell>
          <cell r="F352">
            <v>0</v>
          </cell>
        </row>
        <row r="353">
          <cell r="C353">
            <v>44628</v>
          </cell>
          <cell r="E353">
            <v>0</v>
          </cell>
          <cell r="F353">
            <v>0</v>
          </cell>
        </row>
        <row r="354">
          <cell r="C354">
            <v>44629</v>
          </cell>
          <cell r="E354">
            <v>0</v>
          </cell>
          <cell r="F354">
            <v>0</v>
          </cell>
        </row>
        <row r="355">
          <cell r="C355">
            <v>44630</v>
          </cell>
          <cell r="E355">
            <v>0</v>
          </cell>
          <cell r="F355">
            <v>0</v>
          </cell>
        </row>
        <row r="356">
          <cell r="C356">
            <v>44631</v>
          </cell>
          <cell r="E356">
            <v>0</v>
          </cell>
          <cell r="F356">
            <v>0</v>
          </cell>
        </row>
        <row r="357">
          <cell r="C357">
            <v>44632</v>
          </cell>
          <cell r="E357">
            <v>0</v>
          </cell>
          <cell r="F357">
            <v>0</v>
          </cell>
        </row>
        <row r="358">
          <cell r="C358">
            <v>44633</v>
          </cell>
          <cell r="E358">
            <v>0</v>
          </cell>
          <cell r="F358">
            <v>0</v>
          </cell>
        </row>
        <row r="359">
          <cell r="C359">
            <v>44634</v>
          </cell>
          <cell r="E359">
            <v>0</v>
          </cell>
          <cell r="F359">
            <v>0</v>
          </cell>
        </row>
        <row r="360">
          <cell r="C360">
            <v>44635</v>
          </cell>
          <cell r="E360">
            <v>0</v>
          </cell>
          <cell r="F360">
            <v>0</v>
          </cell>
        </row>
        <row r="361">
          <cell r="C361">
            <v>44636</v>
          </cell>
          <cell r="E361">
            <v>0</v>
          </cell>
          <cell r="F361">
            <v>0</v>
          </cell>
        </row>
        <row r="362">
          <cell r="C362">
            <v>44637</v>
          </cell>
          <cell r="E362">
            <v>0</v>
          </cell>
          <cell r="F362">
            <v>0</v>
          </cell>
        </row>
        <row r="363">
          <cell r="C363">
            <v>44638</v>
          </cell>
          <cell r="E363">
            <v>0</v>
          </cell>
          <cell r="F363">
            <v>0</v>
          </cell>
        </row>
        <row r="364">
          <cell r="C364">
            <v>44639</v>
          </cell>
          <cell r="E364">
            <v>0</v>
          </cell>
          <cell r="F364">
            <v>0</v>
          </cell>
        </row>
        <row r="365">
          <cell r="C365">
            <v>44640</v>
          </cell>
          <cell r="E365">
            <v>0</v>
          </cell>
          <cell r="F365">
            <v>0</v>
          </cell>
        </row>
        <row r="366">
          <cell r="C366">
            <v>44641</v>
          </cell>
          <cell r="E366">
            <v>0</v>
          </cell>
          <cell r="F366">
            <v>0</v>
          </cell>
        </row>
        <row r="367">
          <cell r="C367">
            <v>44642</v>
          </cell>
          <cell r="E367">
            <v>0</v>
          </cell>
          <cell r="F367">
            <v>0</v>
          </cell>
        </row>
        <row r="368">
          <cell r="C368">
            <v>44643</v>
          </cell>
          <cell r="E368">
            <v>0</v>
          </cell>
          <cell r="F368">
            <v>0</v>
          </cell>
        </row>
        <row r="369">
          <cell r="C369">
            <v>44644</v>
          </cell>
          <cell r="E369">
            <v>0</v>
          </cell>
          <cell r="F369">
            <v>0</v>
          </cell>
        </row>
        <row r="370">
          <cell r="C370">
            <v>44645</v>
          </cell>
          <cell r="E370">
            <v>0</v>
          </cell>
          <cell r="F370">
            <v>0</v>
          </cell>
        </row>
        <row r="371">
          <cell r="C371">
            <v>44646</v>
          </cell>
          <cell r="E371">
            <v>0</v>
          </cell>
          <cell r="F371">
            <v>0</v>
          </cell>
        </row>
        <row r="372">
          <cell r="C372">
            <v>44647</v>
          </cell>
          <cell r="E372">
            <v>0</v>
          </cell>
          <cell r="F372">
            <v>0</v>
          </cell>
        </row>
        <row r="373">
          <cell r="C373">
            <v>44648</v>
          </cell>
          <cell r="E373">
            <v>0</v>
          </cell>
          <cell r="F373">
            <v>0</v>
          </cell>
        </row>
        <row r="374">
          <cell r="C374">
            <v>44649</v>
          </cell>
          <cell r="E374">
            <v>0</v>
          </cell>
          <cell r="F374">
            <v>0</v>
          </cell>
        </row>
        <row r="375">
          <cell r="C375">
            <v>44650</v>
          </cell>
          <cell r="E375">
            <v>0</v>
          </cell>
          <cell r="F375">
            <v>0</v>
          </cell>
        </row>
        <row r="376">
          <cell r="C376">
            <v>44651</v>
          </cell>
          <cell r="E376">
            <v>0</v>
          </cell>
          <cell r="F376">
            <v>0</v>
          </cell>
        </row>
        <row r="377">
          <cell r="C377">
            <v>44652</v>
          </cell>
          <cell r="E377">
            <v>0</v>
          </cell>
          <cell r="F377">
            <v>0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>
        <row r="13">
          <cell r="C13">
            <v>44287</v>
          </cell>
          <cell r="D13">
            <v>579800000</v>
          </cell>
          <cell r="E13">
            <v>-20800000</v>
          </cell>
          <cell r="F13">
            <v>0</v>
          </cell>
          <cell r="G13">
            <v>559000000</v>
          </cell>
          <cell r="I13">
            <v>15000000</v>
          </cell>
          <cell r="K13">
            <v>574000000</v>
          </cell>
          <cell r="M13">
            <v>0</v>
          </cell>
          <cell r="P13">
            <v>0</v>
          </cell>
          <cell r="U13">
            <v>574000000</v>
          </cell>
        </row>
        <row r="14">
          <cell r="C14">
            <v>44288</v>
          </cell>
          <cell r="D14">
            <v>559000000</v>
          </cell>
          <cell r="E14">
            <v>0</v>
          </cell>
          <cell r="F14">
            <v>0</v>
          </cell>
          <cell r="G14">
            <v>559000000</v>
          </cell>
          <cell r="I14">
            <v>15000000</v>
          </cell>
          <cell r="K14">
            <v>574000000</v>
          </cell>
          <cell r="M14">
            <v>0</v>
          </cell>
          <cell r="P14">
            <v>0</v>
          </cell>
          <cell r="U14">
            <v>574000000</v>
          </cell>
        </row>
        <row r="15">
          <cell r="C15">
            <v>44289</v>
          </cell>
          <cell r="D15">
            <v>559000000</v>
          </cell>
          <cell r="E15">
            <v>0</v>
          </cell>
          <cell r="F15">
            <v>0</v>
          </cell>
          <cell r="G15">
            <v>559000000</v>
          </cell>
          <cell r="I15">
            <v>15000000</v>
          </cell>
          <cell r="K15">
            <v>574000000</v>
          </cell>
          <cell r="M15">
            <v>0</v>
          </cell>
          <cell r="P15">
            <v>0</v>
          </cell>
          <cell r="U15">
            <v>574000000</v>
          </cell>
        </row>
        <row r="16">
          <cell r="C16">
            <v>44290</v>
          </cell>
          <cell r="D16">
            <v>559000000</v>
          </cell>
          <cell r="E16">
            <v>0</v>
          </cell>
          <cell r="F16">
            <v>0</v>
          </cell>
          <cell r="G16">
            <v>559000000</v>
          </cell>
          <cell r="I16">
            <v>15000000</v>
          </cell>
          <cell r="K16">
            <v>574000000</v>
          </cell>
          <cell r="M16">
            <v>0</v>
          </cell>
          <cell r="P16">
            <v>0</v>
          </cell>
          <cell r="U16">
            <v>574000000</v>
          </cell>
        </row>
        <row r="17">
          <cell r="C17">
            <v>44291</v>
          </cell>
          <cell r="D17">
            <v>559000000</v>
          </cell>
          <cell r="E17">
            <v>0</v>
          </cell>
          <cell r="F17">
            <v>0</v>
          </cell>
          <cell r="G17">
            <v>559000000</v>
          </cell>
          <cell r="I17">
            <v>15000000</v>
          </cell>
          <cell r="K17">
            <v>574000000</v>
          </cell>
          <cell r="M17">
            <v>0</v>
          </cell>
          <cell r="P17">
            <v>0</v>
          </cell>
          <cell r="U17">
            <v>574000000</v>
          </cell>
        </row>
        <row r="18">
          <cell r="C18">
            <v>44292</v>
          </cell>
          <cell r="D18">
            <v>559000000</v>
          </cell>
          <cell r="E18">
            <v>-13900000</v>
          </cell>
          <cell r="F18">
            <v>19000000</v>
          </cell>
          <cell r="G18">
            <v>564100000</v>
          </cell>
          <cell r="I18">
            <v>15000000</v>
          </cell>
          <cell r="K18">
            <v>579100000</v>
          </cell>
          <cell r="M18">
            <v>0</v>
          </cell>
          <cell r="P18">
            <v>0</v>
          </cell>
          <cell r="U18">
            <v>579100000</v>
          </cell>
        </row>
        <row r="19">
          <cell r="C19">
            <v>44293</v>
          </cell>
          <cell r="D19">
            <v>564100000</v>
          </cell>
          <cell r="E19">
            <v>-19000000</v>
          </cell>
          <cell r="F19">
            <v>30900000</v>
          </cell>
          <cell r="G19">
            <v>576000000</v>
          </cell>
          <cell r="I19">
            <v>15000000</v>
          </cell>
          <cell r="K19">
            <v>591000000</v>
          </cell>
          <cell r="M19">
            <v>0</v>
          </cell>
          <cell r="P19">
            <v>0</v>
          </cell>
          <cell r="U19">
            <v>591000000</v>
          </cell>
        </row>
        <row r="20">
          <cell r="C20">
            <v>44294</v>
          </cell>
          <cell r="D20">
            <v>576000000</v>
          </cell>
          <cell r="E20">
            <v>-3000000</v>
          </cell>
          <cell r="F20">
            <v>1500000</v>
          </cell>
          <cell r="G20">
            <v>574500000</v>
          </cell>
          <cell r="I20">
            <v>11600000</v>
          </cell>
          <cell r="K20">
            <v>586100000</v>
          </cell>
          <cell r="M20">
            <v>0</v>
          </cell>
          <cell r="P20">
            <v>0</v>
          </cell>
          <cell r="U20">
            <v>586100000</v>
          </cell>
        </row>
        <row r="21">
          <cell r="C21">
            <v>44295</v>
          </cell>
          <cell r="D21">
            <v>574500000</v>
          </cell>
          <cell r="E21">
            <v>0</v>
          </cell>
          <cell r="F21">
            <v>11900000</v>
          </cell>
          <cell r="G21">
            <v>586400000</v>
          </cell>
          <cell r="I21">
            <v>15000000</v>
          </cell>
          <cell r="K21">
            <v>601400000</v>
          </cell>
          <cell r="M21">
            <v>0</v>
          </cell>
          <cell r="P21">
            <v>0</v>
          </cell>
          <cell r="U21">
            <v>601400000</v>
          </cell>
        </row>
        <row r="22">
          <cell r="C22">
            <v>44296</v>
          </cell>
          <cell r="D22">
            <v>586400000</v>
          </cell>
          <cell r="E22">
            <v>0</v>
          </cell>
          <cell r="F22">
            <v>0</v>
          </cell>
          <cell r="G22">
            <v>586400000</v>
          </cell>
          <cell r="I22">
            <v>15100000</v>
          </cell>
          <cell r="K22">
            <v>601500000</v>
          </cell>
          <cell r="M22">
            <v>0</v>
          </cell>
          <cell r="P22">
            <v>0</v>
          </cell>
          <cell r="U22">
            <v>601500000</v>
          </cell>
        </row>
        <row r="23">
          <cell r="C23">
            <v>44297</v>
          </cell>
          <cell r="D23">
            <v>586400000</v>
          </cell>
          <cell r="E23">
            <v>0</v>
          </cell>
          <cell r="F23">
            <v>0</v>
          </cell>
          <cell r="G23">
            <v>586400000</v>
          </cell>
          <cell r="I23">
            <v>15100000</v>
          </cell>
          <cell r="K23">
            <v>601500000</v>
          </cell>
          <cell r="M23">
            <v>0</v>
          </cell>
          <cell r="P23">
            <v>0</v>
          </cell>
          <cell r="U23">
            <v>601500000</v>
          </cell>
        </row>
        <row r="24">
          <cell r="C24">
            <v>44298</v>
          </cell>
          <cell r="D24">
            <v>586400000</v>
          </cell>
          <cell r="E24">
            <v>-16900000</v>
          </cell>
          <cell r="F24">
            <v>18100000</v>
          </cell>
          <cell r="G24">
            <v>587600000</v>
          </cell>
          <cell r="I24">
            <v>15100000</v>
          </cell>
          <cell r="K24">
            <v>602700000</v>
          </cell>
          <cell r="M24">
            <v>0</v>
          </cell>
          <cell r="P24">
            <v>0</v>
          </cell>
          <cell r="U24">
            <v>602700000</v>
          </cell>
        </row>
        <row r="25">
          <cell r="C25">
            <v>44299</v>
          </cell>
          <cell r="D25">
            <v>587600000</v>
          </cell>
          <cell r="E25">
            <v>-5200000</v>
          </cell>
          <cell r="F25">
            <v>0</v>
          </cell>
          <cell r="G25">
            <v>582400000</v>
          </cell>
          <cell r="I25">
            <v>15200000</v>
          </cell>
          <cell r="K25">
            <v>597600000</v>
          </cell>
          <cell r="M25">
            <v>0</v>
          </cell>
          <cell r="P25">
            <v>0</v>
          </cell>
          <cell r="U25">
            <v>597600000</v>
          </cell>
        </row>
        <row r="26">
          <cell r="C26">
            <v>44300</v>
          </cell>
          <cell r="D26">
            <v>582400000</v>
          </cell>
          <cell r="E26">
            <v>-1800000</v>
          </cell>
          <cell r="F26">
            <v>0</v>
          </cell>
          <cell r="G26">
            <v>580600000</v>
          </cell>
          <cell r="I26">
            <v>15000000</v>
          </cell>
          <cell r="K26">
            <v>595600000</v>
          </cell>
          <cell r="M26">
            <v>0</v>
          </cell>
          <cell r="P26">
            <v>0</v>
          </cell>
          <cell r="U26">
            <v>595600000</v>
          </cell>
        </row>
        <row r="27">
          <cell r="C27">
            <v>44301</v>
          </cell>
          <cell r="D27">
            <v>580600000</v>
          </cell>
          <cell r="E27">
            <v>0</v>
          </cell>
          <cell r="F27">
            <v>-900000</v>
          </cell>
          <cell r="G27">
            <v>579700000</v>
          </cell>
          <cell r="I27">
            <v>15000000</v>
          </cell>
          <cell r="K27">
            <v>594700000</v>
          </cell>
          <cell r="M27">
            <v>0</v>
          </cell>
          <cell r="P27">
            <v>0</v>
          </cell>
          <cell r="U27">
            <v>594700000</v>
          </cell>
        </row>
        <row r="28">
          <cell r="C28">
            <v>44302</v>
          </cell>
          <cell r="D28">
            <v>579700000</v>
          </cell>
          <cell r="E28">
            <v>-47000000</v>
          </cell>
          <cell r="F28">
            <v>49300000</v>
          </cell>
          <cell r="G28">
            <v>582000000</v>
          </cell>
          <cell r="I28">
            <v>15000000</v>
          </cell>
          <cell r="K28">
            <v>597000000</v>
          </cell>
          <cell r="M28">
            <v>0</v>
          </cell>
          <cell r="P28">
            <v>0</v>
          </cell>
          <cell r="U28">
            <v>597000000</v>
          </cell>
        </row>
        <row r="29">
          <cell r="C29">
            <v>44303</v>
          </cell>
          <cell r="D29">
            <v>582000000</v>
          </cell>
          <cell r="E29">
            <v>0</v>
          </cell>
          <cell r="F29">
            <v>0</v>
          </cell>
          <cell r="G29">
            <v>582000000</v>
          </cell>
          <cell r="I29">
            <v>15000000</v>
          </cell>
          <cell r="K29">
            <v>597000000</v>
          </cell>
          <cell r="M29">
            <v>0</v>
          </cell>
          <cell r="P29">
            <v>0</v>
          </cell>
          <cell r="U29">
            <v>597000000</v>
          </cell>
        </row>
        <row r="30">
          <cell r="C30">
            <v>44304</v>
          </cell>
          <cell r="D30">
            <v>582000000</v>
          </cell>
          <cell r="E30">
            <v>0</v>
          </cell>
          <cell r="F30">
            <v>0</v>
          </cell>
          <cell r="G30">
            <v>582000000</v>
          </cell>
          <cell r="I30">
            <v>15000000</v>
          </cell>
          <cell r="K30">
            <v>597000000</v>
          </cell>
          <cell r="M30">
            <v>0</v>
          </cell>
          <cell r="P30">
            <v>0</v>
          </cell>
          <cell r="U30">
            <v>597000000</v>
          </cell>
        </row>
        <row r="31">
          <cell r="C31">
            <v>44305</v>
          </cell>
          <cell r="D31">
            <v>582000000</v>
          </cell>
          <cell r="E31">
            <v>-48900000</v>
          </cell>
          <cell r="F31">
            <v>69500000</v>
          </cell>
          <cell r="G31">
            <v>602600000</v>
          </cell>
          <cell r="I31">
            <v>15000000</v>
          </cell>
          <cell r="K31">
            <v>617600000</v>
          </cell>
          <cell r="M31">
            <v>0</v>
          </cell>
          <cell r="P31">
            <v>0</v>
          </cell>
          <cell r="U31">
            <v>617600000</v>
          </cell>
        </row>
        <row r="32">
          <cell r="C32">
            <v>44306</v>
          </cell>
          <cell r="D32">
            <v>602600000</v>
          </cell>
          <cell r="E32">
            <v>-30900000</v>
          </cell>
          <cell r="F32">
            <v>18100000</v>
          </cell>
          <cell r="G32">
            <v>589800000</v>
          </cell>
          <cell r="I32">
            <v>15000000</v>
          </cell>
          <cell r="K32">
            <v>604800000</v>
          </cell>
          <cell r="M32">
            <v>0</v>
          </cell>
          <cell r="P32">
            <v>0</v>
          </cell>
          <cell r="U32">
            <v>604800000</v>
          </cell>
        </row>
        <row r="33">
          <cell r="C33">
            <v>44307</v>
          </cell>
          <cell r="D33">
            <v>589800000</v>
          </cell>
          <cell r="E33">
            <v>-700000</v>
          </cell>
          <cell r="F33">
            <v>0</v>
          </cell>
          <cell r="G33">
            <v>589100000</v>
          </cell>
          <cell r="I33">
            <v>15000000</v>
          </cell>
          <cell r="K33">
            <v>604100000</v>
          </cell>
          <cell r="M33">
            <v>0</v>
          </cell>
          <cell r="P33">
            <v>0</v>
          </cell>
          <cell r="U33">
            <v>604100000</v>
          </cell>
        </row>
        <row r="34">
          <cell r="C34">
            <v>44308</v>
          </cell>
          <cell r="D34">
            <v>589100000</v>
          </cell>
          <cell r="E34">
            <v>-47400000</v>
          </cell>
          <cell r="F34">
            <v>32100000</v>
          </cell>
          <cell r="G34">
            <v>573800000</v>
          </cell>
          <cell r="I34">
            <v>15000000</v>
          </cell>
          <cell r="K34">
            <v>588800000</v>
          </cell>
          <cell r="M34">
            <v>0</v>
          </cell>
          <cell r="P34">
            <v>0</v>
          </cell>
          <cell r="U34">
            <v>588800000</v>
          </cell>
        </row>
        <row r="35">
          <cell r="C35">
            <v>44309</v>
          </cell>
          <cell r="D35">
            <v>573800000</v>
          </cell>
          <cell r="E35">
            <v>-15100000</v>
          </cell>
          <cell r="F35">
            <v>0</v>
          </cell>
          <cell r="G35">
            <v>558700000</v>
          </cell>
          <cell r="I35">
            <v>15000000</v>
          </cell>
          <cell r="K35">
            <v>573700000</v>
          </cell>
          <cell r="M35">
            <v>0</v>
          </cell>
          <cell r="P35">
            <v>0</v>
          </cell>
          <cell r="U35">
            <v>573700000</v>
          </cell>
        </row>
        <row r="36">
          <cell r="C36">
            <v>44310</v>
          </cell>
          <cell r="D36">
            <v>558700000</v>
          </cell>
          <cell r="E36">
            <v>0</v>
          </cell>
          <cell r="F36">
            <v>0</v>
          </cell>
          <cell r="G36">
            <v>558700000</v>
          </cell>
          <cell r="I36">
            <v>15000000</v>
          </cell>
          <cell r="K36">
            <v>573700000</v>
          </cell>
          <cell r="M36">
            <v>0</v>
          </cell>
          <cell r="P36">
            <v>0</v>
          </cell>
          <cell r="U36">
            <v>573700000</v>
          </cell>
        </row>
        <row r="37">
          <cell r="C37">
            <v>44311</v>
          </cell>
          <cell r="D37">
            <v>558700000</v>
          </cell>
          <cell r="E37">
            <v>0</v>
          </cell>
          <cell r="F37">
            <v>0</v>
          </cell>
          <cell r="G37">
            <v>558700000</v>
          </cell>
          <cell r="I37">
            <v>15000000</v>
          </cell>
          <cell r="K37">
            <v>573700000</v>
          </cell>
          <cell r="M37">
            <v>0</v>
          </cell>
          <cell r="P37">
            <v>0</v>
          </cell>
          <cell r="U37">
            <v>573700000</v>
          </cell>
        </row>
        <row r="38">
          <cell r="C38">
            <v>44312</v>
          </cell>
          <cell r="D38">
            <v>558700000</v>
          </cell>
          <cell r="E38">
            <v>-61300000</v>
          </cell>
          <cell r="F38">
            <v>55900000</v>
          </cell>
          <cell r="G38">
            <v>553300000</v>
          </cell>
          <cell r="I38">
            <v>15000000</v>
          </cell>
          <cell r="K38">
            <v>568300000</v>
          </cell>
          <cell r="M38">
            <v>0</v>
          </cell>
          <cell r="P38">
            <v>0</v>
          </cell>
          <cell r="U38">
            <v>568300000</v>
          </cell>
        </row>
        <row r="39">
          <cell r="C39">
            <v>44313</v>
          </cell>
          <cell r="D39">
            <v>553300000</v>
          </cell>
          <cell r="E39">
            <v>0</v>
          </cell>
          <cell r="F39">
            <v>1100000</v>
          </cell>
          <cell r="G39">
            <v>554400000</v>
          </cell>
          <cell r="I39">
            <v>15000000</v>
          </cell>
          <cell r="K39">
            <v>569400000</v>
          </cell>
          <cell r="M39">
            <v>0</v>
          </cell>
          <cell r="P39">
            <v>0</v>
          </cell>
          <cell r="U39">
            <v>569400000</v>
          </cell>
        </row>
        <row r="40">
          <cell r="C40">
            <v>44314</v>
          </cell>
          <cell r="D40">
            <v>554400000</v>
          </cell>
          <cell r="E40">
            <v>-7600000</v>
          </cell>
          <cell r="F40">
            <v>0</v>
          </cell>
          <cell r="G40">
            <v>546800000</v>
          </cell>
          <cell r="I40">
            <v>15000000</v>
          </cell>
          <cell r="K40">
            <v>561800000</v>
          </cell>
          <cell r="M40">
            <v>0</v>
          </cell>
          <cell r="P40">
            <v>0</v>
          </cell>
          <cell r="U40">
            <v>561800000</v>
          </cell>
        </row>
        <row r="41">
          <cell r="C41">
            <v>44315</v>
          </cell>
          <cell r="D41">
            <v>546800000</v>
          </cell>
          <cell r="E41">
            <v>-6800000</v>
          </cell>
          <cell r="F41">
            <v>0</v>
          </cell>
          <cell r="G41">
            <v>540000000</v>
          </cell>
          <cell r="I41">
            <v>15000000</v>
          </cell>
          <cell r="K41">
            <v>555000000</v>
          </cell>
          <cell r="M41">
            <v>0</v>
          </cell>
          <cell r="P41">
            <v>0</v>
          </cell>
          <cell r="U41">
            <v>555000000</v>
          </cell>
        </row>
        <row r="42">
          <cell r="C42">
            <v>44316</v>
          </cell>
          <cell r="D42">
            <v>540000000</v>
          </cell>
          <cell r="E42">
            <v>-45700000</v>
          </cell>
          <cell r="F42">
            <v>77900000</v>
          </cell>
          <cell r="G42">
            <v>572200000</v>
          </cell>
          <cell r="I42">
            <v>15000000</v>
          </cell>
          <cell r="K42">
            <v>587200000</v>
          </cell>
          <cell r="M42">
            <v>0</v>
          </cell>
          <cell r="P42">
            <v>0</v>
          </cell>
          <cell r="U42">
            <v>587200000</v>
          </cell>
        </row>
        <row r="43">
          <cell r="C43">
            <v>44317</v>
          </cell>
          <cell r="D43">
            <v>572200000</v>
          </cell>
          <cell r="E43">
            <v>0</v>
          </cell>
          <cell r="F43">
            <v>0</v>
          </cell>
          <cell r="G43">
            <v>572200000</v>
          </cell>
          <cell r="I43">
            <v>15000000</v>
          </cell>
          <cell r="K43">
            <v>587200000</v>
          </cell>
          <cell r="M43">
            <v>0</v>
          </cell>
          <cell r="P43">
            <v>0</v>
          </cell>
          <cell r="U43">
            <v>587200000</v>
          </cell>
        </row>
        <row r="44">
          <cell r="C44">
            <v>44318</v>
          </cell>
          <cell r="D44">
            <v>572200000</v>
          </cell>
          <cell r="E44">
            <v>0</v>
          </cell>
          <cell r="F44">
            <v>0</v>
          </cell>
          <cell r="G44">
            <v>572200000</v>
          </cell>
          <cell r="I44">
            <v>15000000</v>
          </cell>
          <cell r="K44">
            <v>587200000</v>
          </cell>
          <cell r="M44">
            <v>0</v>
          </cell>
          <cell r="P44">
            <v>0</v>
          </cell>
          <cell r="U44">
            <v>587200000</v>
          </cell>
        </row>
        <row r="45">
          <cell r="C45">
            <v>44319</v>
          </cell>
          <cell r="D45">
            <v>572200000</v>
          </cell>
          <cell r="E45">
            <v>0</v>
          </cell>
          <cell r="F45">
            <v>0</v>
          </cell>
          <cell r="G45">
            <v>572200000</v>
          </cell>
          <cell r="I45">
            <v>15000000</v>
          </cell>
          <cell r="K45">
            <v>587200000</v>
          </cell>
          <cell r="M45">
            <v>0</v>
          </cell>
          <cell r="P45">
            <v>0</v>
          </cell>
          <cell r="U45">
            <v>587200000</v>
          </cell>
        </row>
        <row r="46">
          <cell r="C46">
            <v>44320</v>
          </cell>
          <cell r="D46">
            <v>572200000</v>
          </cell>
          <cell r="E46">
            <v>-9600000</v>
          </cell>
          <cell r="F46">
            <v>37700000</v>
          </cell>
          <cell r="G46">
            <v>600300000</v>
          </cell>
          <cell r="I46">
            <v>15000000</v>
          </cell>
          <cell r="K46">
            <v>615300000</v>
          </cell>
          <cell r="M46">
            <v>0</v>
          </cell>
          <cell r="P46">
            <v>0</v>
          </cell>
          <cell r="U46">
            <v>615300000</v>
          </cell>
        </row>
        <row r="47">
          <cell r="C47">
            <v>44321</v>
          </cell>
          <cell r="D47">
            <v>600300000</v>
          </cell>
          <cell r="E47">
            <v>0</v>
          </cell>
          <cell r="F47">
            <v>5700000</v>
          </cell>
          <cell r="G47">
            <v>606000000</v>
          </cell>
          <cell r="I47">
            <v>15000000</v>
          </cell>
          <cell r="K47">
            <v>621000000</v>
          </cell>
          <cell r="M47">
            <v>0</v>
          </cell>
          <cell r="P47">
            <v>0</v>
          </cell>
          <cell r="U47">
            <v>621000000</v>
          </cell>
        </row>
        <row r="48">
          <cell r="C48">
            <v>44322</v>
          </cell>
          <cell r="D48">
            <v>606000000</v>
          </cell>
          <cell r="E48">
            <v>-13100000</v>
          </cell>
          <cell r="F48">
            <v>10000000</v>
          </cell>
          <cell r="G48">
            <v>602900000</v>
          </cell>
          <cell r="I48">
            <v>15000000</v>
          </cell>
          <cell r="K48">
            <v>617900000</v>
          </cell>
          <cell r="M48">
            <v>0</v>
          </cell>
          <cell r="P48">
            <v>0</v>
          </cell>
          <cell r="U48">
            <v>617900000</v>
          </cell>
        </row>
        <row r="49">
          <cell r="C49">
            <v>44323</v>
          </cell>
          <cell r="D49">
            <v>602900000</v>
          </cell>
          <cell r="E49">
            <v>-3600000</v>
          </cell>
          <cell r="F49">
            <v>0</v>
          </cell>
          <cell r="G49">
            <v>599300000</v>
          </cell>
          <cell r="I49">
            <v>15000000</v>
          </cell>
          <cell r="K49">
            <v>614300000</v>
          </cell>
          <cell r="M49">
            <v>0</v>
          </cell>
          <cell r="P49">
            <v>0</v>
          </cell>
          <cell r="U49">
            <v>614300000</v>
          </cell>
        </row>
        <row r="50">
          <cell r="C50">
            <v>44324</v>
          </cell>
          <cell r="D50">
            <v>599300000</v>
          </cell>
          <cell r="E50">
            <v>0</v>
          </cell>
          <cell r="F50">
            <v>0</v>
          </cell>
          <cell r="G50">
            <v>599300000</v>
          </cell>
          <cell r="I50">
            <v>15000000</v>
          </cell>
          <cell r="K50">
            <v>614300000</v>
          </cell>
          <cell r="M50">
            <v>0</v>
          </cell>
          <cell r="P50">
            <v>0</v>
          </cell>
          <cell r="U50">
            <v>614300000</v>
          </cell>
        </row>
        <row r="51">
          <cell r="C51">
            <v>44325</v>
          </cell>
          <cell r="D51">
            <v>599300000</v>
          </cell>
          <cell r="E51">
            <v>0</v>
          </cell>
          <cell r="F51">
            <v>0</v>
          </cell>
          <cell r="G51">
            <v>599300000</v>
          </cell>
          <cell r="I51">
            <v>15000000</v>
          </cell>
          <cell r="K51">
            <v>614300000</v>
          </cell>
          <cell r="M51">
            <v>0</v>
          </cell>
          <cell r="P51">
            <v>0</v>
          </cell>
          <cell r="U51">
            <v>614300000</v>
          </cell>
        </row>
        <row r="52">
          <cell r="C52">
            <v>44326</v>
          </cell>
          <cell r="D52">
            <v>599300000</v>
          </cell>
          <cell r="E52">
            <v>0</v>
          </cell>
          <cell r="F52">
            <v>1400000</v>
          </cell>
          <cell r="G52">
            <v>600700000</v>
          </cell>
          <cell r="I52">
            <v>15000000</v>
          </cell>
          <cell r="K52">
            <v>615700000</v>
          </cell>
          <cell r="M52">
            <v>0</v>
          </cell>
          <cell r="P52">
            <v>0</v>
          </cell>
          <cell r="U52">
            <v>615700000</v>
          </cell>
        </row>
        <row r="53">
          <cell r="C53">
            <v>44327</v>
          </cell>
          <cell r="D53">
            <v>600700000</v>
          </cell>
          <cell r="E53">
            <v>-35000000</v>
          </cell>
          <cell r="F53">
            <v>56800000</v>
          </cell>
          <cell r="G53">
            <v>622500000</v>
          </cell>
          <cell r="I53">
            <v>15000000</v>
          </cell>
          <cell r="K53">
            <v>637500000</v>
          </cell>
          <cell r="M53">
            <v>0</v>
          </cell>
          <cell r="P53">
            <v>0</v>
          </cell>
          <cell r="U53">
            <v>637500000</v>
          </cell>
        </row>
        <row r="54">
          <cell r="C54">
            <v>44328</v>
          </cell>
          <cell r="D54">
            <v>622500000</v>
          </cell>
          <cell r="E54">
            <v>0</v>
          </cell>
          <cell r="F54">
            <v>17000000</v>
          </cell>
          <cell r="G54">
            <v>639500000</v>
          </cell>
          <cell r="I54">
            <v>39300000</v>
          </cell>
          <cell r="K54">
            <v>678800000</v>
          </cell>
          <cell r="M54">
            <v>0</v>
          </cell>
          <cell r="P54">
            <v>0</v>
          </cell>
          <cell r="U54">
            <v>678800000</v>
          </cell>
        </row>
        <row r="55">
          <cell r="C55">
            <v>44329</v>
          </cell>
          <cell r="D55">
            <v>639500000</v>
          </cell>
          <cell r="E55">
            <v>-2900000</v>
          </cell>
          <cell r="F55">
            <v>0</v>
          </cell>
          <cell r="G55">
            <v>636600000</v>
          </cell>
          <cell r="I55">
            <v>15000000</v>
          </cell>
          <cell r="K55">
            <v>651600000</v>
          </cell>
          <cell r="M55">
            <v>0</v>
          </cell>
          <cell r="P55">
            <v>0</v>
          </cell>
          <cell r="U55">
            <v>651600000</v>
          </cell>
        </row>
        <row r="56">
          <cell r="C56">
            <v>44330</v>
          </cell>
          <cell r="D56">
            <v>636600000</v>
          </cell>
          <cell r="E56">
            <v>-5000000</v>
          </cell>
          <cell r="F56">
            <v>5000000</v>
          </cell>
          <cell r="G56">
            <v>636600000</v>
          </cell>
          <cell r="I56">
            <v>15000000</v>
          </cell>
          <cell r="K56">
            <v>651600000</v>
          </cell>
          <cell r="M56">
            <v>0</v>
          </cell>
          <cell r="P56">
            <v>0</v>
          </cell>
          <cell r="U56">
            <v>651600000</v>
          </cell>
        </row>
        <row r="57">
          <cell r="C57">
            <v>44331</v>
          </cell>
          <cell r="D57">
            <v>636600000</v>
          </cell>
          <cell r="E57">
            <v>0</v>
          </cell>
          <cell r="F57">
            <v>0</v>
          </cell>
          <cell r="G57">
            <v>636600000</v>
          </cell>
          <cell r="I57">
            <v>15000000</v>
          </cell>
          <cell r="K57">
            <v>651600000</v>
          </cell>
          <cell r="M57">
            <v>0</v>
          </cell>
          <cell r="P57">
            <v>0</v>
          </cell>
          <cell r="U57">
            <v>651600000</v>
          </cell>
        </row>
        <row r="58">
          <cell r="C58">
            <v>44332</v>
          </cell>
          <cell r="D58">
            <v>636600000</v>
          </cell>
          <cell r="E58">
            <v>0</v>
          </cell>
          <cell r="F58">
            <v>0</v>
          </cell>
          <cell r="G58">
            <v>636600000</v>
          </cell>
          <cell r="I58">
            <v>15000000</v>
          </cell>
          <cell r="K58">
            <v>651600000</v>
          </cell>
          <cell r="M58">
            <v>0</v>
          </cell>
          <cell r="P58">
            <v>0</v>
          </cell>
          <cell r="U58">
            <v>651600000</v>
          </cell>
        </row>
        <row r="59">
          <cell r="C59">
            <v>44333</v>
          </cell>
          <cell r="D59">
            <v>636600000</v>
          </cell>
          <cell r="E59">
            <v>-18600000</v>
          </cell>
          <cell r="F59">
            <v>16800000</v>
          </cell>
          <cell r="G59">
            <v>634800000</v>
          </cell>
          <cell r="I59">
            <v>15000000</v>
          </cell>
          <cell r="K59">
            <v>649800000</v>
          </cell>
          <cell r="M59">
            <v>0</v>
          </cell>
          <cell r="P59">
            <v>0</v>
          </cell>
          <cell r="U59">
            <v>649800000</v>
          </cell>
        </row>
        <row r="60">
          <cell r="C60">
            <v>44334</v>
          </cell>
          <cell r="D60">
            <v>634800000</v>
          </cell>
          <cell r="E60">
            <v>0</v>
          </cell>
          <cell r="F60">
            <v>12200000</v>
          </cell>
          <cell r="G60">
            <v>647000000</v>
          </cell>
          <cell r="I60">
            <v>15000000</v>
          </cell>
          <cell r="K60">
            <v>662000000</v>
          </cell>
          <cell r="M60">
            <v>0</v>
          </cell>
          <cell r="P60">
            <v>0</v>
          </cell>
          <cell r="U60">
            <v>662000000</v>
          </cell>
        </row>
        <row r="61">
          <cell r="C61">
            <v>44335</v>
          </cell>
          <cell r="D61">
            <v>647000000</v>
          </cell>
          <cell r="E61">
            <v>-30000000</v>
          </cell>
          <cell r="F61">
            <v>75650000</v>
          </cell>
          <cell r="G61">
            <v>692650000</v>
          </cell>
          <cell r="I61">
            <v>15000000</v>
          </cell>
          <cell r="K61">
            <v>707650000</v>
          </cell>
          <cell r="M61">
            <v>0</v>
          </cell>
          <cell r="P61">
            <v>0</v>
          </cell>
          <cell r="U61">
            <v>707650000</v>
          </cell>
        </row>
        <row r="62">
          <cell r="C62">
            <v>44336</v>
          </cell>
          <cell r="D62">
            <v>692650000</v>
          </cell>
          <cell r="E62">
            <v>-5000000</v>
          </cell>
          <cell r="F62">
            <v>55360000</v>
          </cell>
          <cell r="G62">
            <v>743010000</v>
          </cell>
          <cell r="I62">
            <v>15000000</v>
          </cell>
          <cell r="K62">
            <v>758010000</v>
          </cell>
          <cell r="M62">
            <v>0</v>
          </cell>
          <cell r="P62">
            <v>0</v>
          </cell>
          <cell r="U62">
            <v>758010000</v>
          </cell>
        </row>
        <row r="63">
          <cell r="C63">
            <v>44337</v>
          </cell>
          <cell r="D63">
            <v>743010000</v>
          </cell>
          <cell r="E63">
            <v>-48000000</v>
          </cell>
          <cell r="F63">
            <v>32300000</v>
          </cell>
          <cell r="G63">
            <v>727310000</v>
          </cell>
          <cell r="I63">
            <v>15000000</v>
          </cell>
          <cell r="K63">
            <v>742310000</v>
          </cell>
          <cell r="M63">
            <v>0</v>
          </cell>
          <cell r="P63">
            <v>0</v>
          </cell>
          <cell r="U63">
            <v>742310000</v>
          </cell>
        </row>
        <row r="64">
          <cell r="C64">
            <v>44338</v>
          </cell>
          <cell r="D64">
            <v>727310000</v>
          </cell>
          <cell r="E64">
            <v>0</v>
          </cell>
          <cell r="F64">
            <v>0</v>
          </cell>
          <cell r="G64">
            <v>727310000</v>
          </cell>
          <cell r="I64">
            <v>15000000</v>
          </cell>
          <cell r="K64">
            <v>742310000</v>
          </cell>
          <cell r="M64">
            <v>0</v>
          </cell>
          <cell r="P64">
            <v>0</v>
          </cell>
          <cell r="U64">
            <v>742310000</v>
          </cell>
        </row>
        <row r="65">
          <cell r="C65">
            <v>44339</v>
          </cell>
          <cell r="D65">
            <v>727310000</v>
          </cell>
          <cell r="E65">
            <v>0</v>
          </cell>
          <cell r="F65">
            <v>0</v>
          </cell>
          <cell r="G65">
            <v>727310000</v>
          </cell>
          <cell r="I65">
            <v>15000000</v>
          </cell>
          <cell r="K65">
            <v>742310000</v>
          </cell>
          <cell r="M65">
            <v>0</v>
          </cell>
          <cell r="P65">
            <v>0</v>
          </cell>
          <cell r="U65">
            <v>742310000</v>
          </cell>
        </row>
        <row r="66">
          <cell r="C66">
            <v>44340</v>
          </cell>
          <cell r="D66">
            <v>727310000</v>
          </cell>
          <cell r="E66">
            <v>-5000000</v>
          </cell>
          <cell r="F66">
            <v>2500000</v>
          </cell>
          <cell r="G66">
            <v>724810000</v>
          </cell>
          <cell r="I66">
            <v>15000000</v>
          </cell>
          <cell r="K66">
            <v>739810000</v>
          </cell>
          <cell r="M66">
            <v>0</v>
          </cell>
          <cell r="P66">
            <v>0</v>
          </cell>
          <cell r="U66">
            <v>739810000</v>
          </cell>
        </row>
        <row r="67">
          <cell r="C67">
            <v>44341</v>
          </cell>
          <cell r="D67">
            <v>724810000</v>
          </cell>
          <cell r="E67">
            <v>-23400000</v>
          </cell>
          <cell r="F67">
            <v>0</v>
          </cell>
          <cell r="G67">
            <v>701410000</v>
          </cell>
          <cell r="I67">
            <v>15000000</v>
          </cell>
          <cell r="K67">
            <v>716410000</v>
          </cell>
          <cell r="M67">
            <v>0</v>
          </cell>
          <cell r="P67">
            <v>0</v>
          </cell>
          <cell r="U67">
            <v>716410000</v>
          </cell>
        </row>
        <row r="68">
          <cell r="C68">
            <v>44342</v>
          </cell>
          <cell r="D68">
            <v>701410000</v>
          </cell>
          <cell r="E68">
            <v>-5000000</v>
          </cell>
          <cell r="F68">
            <v>12200000</v>
          </cell>
          <cell r="G68">
            <v>708610000</v>
          </cell>
          <cell r="I68">
            <v>15000000</v>
          </cell>
          <cell r="K68">
            <v>723610000</v>
          </cell>
          <cell r="M68">
            <v>0</v>
          </cell>
          <cell r="P68">
            <v>0</v>
          </cell>
          <cell r="U68">
            <v>723610000</v>
          </cell>
        </row>
        <row r="69">
          <cell r="C69">
            <v>44343</v>
          </cell>
          <cell r="D69">
            <v>708610000</v>
          </cell>
          <cell r="E69">
            <v>-18900000</v>
          </cell>
          <cell r="F69">
            <v>0</v>
          </cell>
          <cell r="G69">
            <v>689710000</v>
          </cell>
          <cell r="I69">
            <v>15000000</v>
          </cell>
          <cell r="K69">
            <v>704710000</v>
          </cell>
          <cell r="M69">
            <v>0</v>
          </cell>
          <cell r="P69">
            <v>0</v>
          </cell>
          <cell r="U69">
            <v>704710000</v>
          </cell>
        </row>
        <row r="70">
          <cell r="C70">
            <v>44344</v>
          </cell>
          <cell r="D70">
            <v>689710000</v>
          </cell>
          <cell r="E70">
            <v>-34000000</v>
          </cell>
          <cell r="F70">
            <v>14200000</v>
          </cell>
          <cell r="G70">
            <v>669910000</v>
          </cell>
          <cell r="I70">
            <v>15000000</v>
          </cell>
          <cell r="K70">
            <v>684910000</v>
          </cell>
          <cell r="M70">
            <v>0</v>
          </cell>
          <cell r="P70">
            <v>0</v>
          </cell>
          <cell r="U70">
            <v>684910000</v>
          </cell>
        </row>
        <row r="71">
          <cell r="C71">
            <v>44345</v>
          </cell>
          <cell r="D71">
            <v>669910000</v>
          </cell>
          <cell r="E71">
            <v>0</v>
          </cell>
          <cell r="F71">
            <v>0</v>
          </cell>
          <cell r="G71">
            <v>669910000</v>
          </cell>
          <cell r="I71">
            <v>15000000</v>
          </cell>
          <cell r="K71">
            <v>684910000</v>
          </cell>
          <cell r="M71">
            <v>0</v>
          </cell>
          <cell r="P71">
            <v>0</v>
          </cell>
          <cell r="U71">
            <v>684910000</v>
          </cell>
        </row>
        <row r="72">
          <cell r="C72">
            <v>44346</v>
          </cell>
          <cell r="D72">
            <v>669910000</v>
          </cell>
          <cell r="E72">
            <v>0</v>
          </cell>
          <cell r="F72">
            <v>0</v>
          </cell>
          <cell r="G72">
            <v>669910000</v>
          </cell>
          <cell r="I72">
            <v>15000000</v>
          </cell>
          <cell r="K72">
            <v>684910000</v>
          </cell>
          <cell r="M72">
            <v>0</v>
          </cell>
          <cell r="P72">
            <v>0</v>
          </cell>
          <cell r="U72">
            <v>684910000</v>
          </cell>
        </row>
        <row r="73">
          <cell r="C73">
            <v>44347</v>
          </cell>
          <cell r="D73">
            <v>669910000</v>
          </cell>
          <cell r="E73">
            <v>0</v>
          </cell>
          <cell r="F73">
            <v>0</v>
          </cell>
          <cell r="G73">
            <v>669910000</v>
          </cell>
          <cell r="I73">
            <v>15000000</v>
          </cell>
          <cell r="K73">
            <v>684910000</v>
          </cell>
          <cell r="M73">
            <v>0</v>
          </cell>
          <cell r="P73">
            <v>0</v>
          </cell>
          <cell r="U73">
            <v>684910000</v>
          </cell>
        </row>
        <row r="74">
          <cell r="C74">
            <v>44348</v>
          </cell>
          <cell r="D74">
            <v>669910000</v>
          </cell>
          <cell r="E74">
            <v>-5700000</v>
          </cell>
          <cell r="F74">
            <v>0</v>
          </cell>
          <cell r="G74">
            <v>664210000</v>
          </cell>
          <cell r="I74">
            <v>15000000</v>
          </cell>
          <cell r="K74">
            <v>679210000</v>
          </cell>
          <cell r="M74">
            <v>0</v>
          </cell>
          <cell r="P74">
            <v>0</v>
          </cell>
          <cell r="U74">
            <v>679210000</v>
          </cell>
        </row>
        <row r="75">
          <cell r="C75">
            <v>44349</v>
          </cell>
          <cell r="D75">
            <v>664210000</v>
          </cell>
          <cell r="E75">
            <v>0</v>
          </cell>
          <cell r="F75">
            <v>11400000</v>
          </cell>
          <cell r="G75">
            <v>675610000</v>
          </cell>
          <cell r="I75">
            <v>15000000</v>
          </cell>
          <cell r="K75">
            <v>690610000</v>
          </cell>
          <cell r="M75">
            <v>0</v>
          </cell>
          <cell r="P75">
            <v>0</v>
          </cell>
          <cell r="U75">
            <v>690610000</v>
          </cell>
        </row>
        <row r="76">
          <cell r="C76">
            <v>44350</v>
          </cell>
          <cell r="D76">
            <v>675610000</v>
          </cell>
          <cell r="E76">
            <v>0</v>
          </cell>
          <cell r="F76">
            <v>7500000</v>
          </cell>
          <cell r="G76">
            <v>683110000</v>
          </cell>
          <cell r="I76">
            <v>15000000</v>
          </cell>
          <cell r="K76">
            <v>698110000</v>
          </cell>
          <cell r="M76">
            <v>0</v>
          </cell>
          <cell r="P76">
            <v>0</v>
          </cell>
          <cell r="U76">
            <v>698110000</v>
          </cell>
        </row>
        <row r="77">
          <cell r="C77">
            <v>44351</v>
          </cell>
          <cell r="D77">
            <v>683110000</v>
          </cell>
          <cell r="E77">
            <v>-63500000</v>
          </cell>
          <cell r="F77">
            <v>54200000</v>
          </cell>
          <cell r="G77">
            <v>673810000</v>
          </cell>
          <cell r="I77">
            <v>15000000</v>
          </cell>
          <cell r="K77">
            <v>688810000</v>
          </cell>
          <cell r="M77">
            <v>0</v>
          </cell>
          <cell r="P77">
            <v>0</v>
          </cell>
          <cell r="U77">
            <v>688810000</v>
          </cell>
        </row>
        <row r="78">
          <cell r="C78">
            <v>44352</v>
          </cell>
          <cell r="D78">
            <v>673810000</v>
          </cell>
          <cell r="E78">
            <v>0</v>
          </cell>
          <cell r="F78">
            <v>0</v>
          </cell>
          <cell r="G78">
            <v>673810000</v>
          </cell>
          <cell r="I78">
            <v>15000000</v>
          </cell>
          <cell r="K78">
            <v>688810000</v>
          </cell>
          <cell r="M78">
            <v>0</v>
          </cell>
          <cell r="P78">
            <v>0</v>
          </cell>
          <cell r="U78">
            <v>688810000</v>
          </cell>
        </row>
        <row r="79">
          <cell r="C79">
            <v>44353</v>
          </cell>
          <cell r="D79">
            <v>673810000</v>
          </cell>
          <cell r="E79">
            <v>0</v>
          </cell>
          <cell r="F79">
            <v>0</v>
          </cell>
          <cell r="G79">
            <v>673810000</v>
          </cell>
          <cell r="I79">
            <v>15000000</v>
          </cell>
          <cell r="K79">
            <v>688810000</v>
          </cell>
          <cell r="M79">
            <v>0</v>
          </cell>
          <cell r="P79">
            <v>0</v>
          </cell>
          <cell r="U79">
            <v>688810000</v>
          </cell>
        </row>
        <row r="80">
          <cell r="C80">
            <v>44354</v>
          </cell>
          <cell r="D80">
            <v>673810000</v>
          </cell>
          <cell r="E80">
            <v>-900000</v>
          </cell>
          <cell r="F80">
            <v>0</v>
          </cell>
          <cell r="G80">
            <v>672910000</v>
          </cell>
          <cell r="I80">
            <v>15000000</v>
          </cell>
          <cell r="K80">
            <v>687910000</v>
          </cell>
          <cell r="M80">
            <v>0</v>
          </cell>
          <cell r="P80">
            <v>0</v>
          </cell>
          <cell r="U80">
            <v>687910000</v>
          </cell>
        </row>
        <row r="81">
          <cell r="C81">
            <v>44355</v>
          </cell>
          <cell r="D81">
            <v>672910000</v>
          </cell>
          <cell r="E81">
            <v>-1900000</v>
          </cell>
          <cell r="F81">
            <v>0</v>
          </cell>
          <cell r="G81">
            <v>671010000</v>
          </cell>
          <cell r="I81">
            <v>15000000</v>
          </cell>
          <cell r="K81">
            <v>686010000</v>
          </cell>
          <cell r="M81">
            <v>0</v>
          </cell>
          <cell r="P81">
            <v>0</v>
          </cell>
          <cell r="U81">
            <v>686010000</v>
          </cell>
        </row>
        <row r="82">
          <cell r="C82">
            <v>44356</v>
          </cell>
          <cell r="D82">
            <v>671010000</v>
          </cell>
          <cell r="E82">
            <v>-2400000</v>
          </cell>
          <cell r="F82">
            <v>0</v>
          </cell>
          <cell r="G82">
            <v>668610000</v>
          </cell>
          <cell r="I82">
            <v>15000000</v>
          </cell>
          <cell r="K82">
            <v>683610000</v>
          </cell>
          <cell r="M82">
            <v>0</v>
          </cell>
          <cell r="P82">
            <v>0</v>
          </cell>
          <cell r="U82">
            <v>683610000</v>
          </cell>
        </row>
        <row r="83">
          <cell r="C83">
            <v>44357</v>
          </cell>
          <cell r="D83">
            <v>668610000</v>
          </cell>
          <cell r="E83">
            <v>-5000000</v>
          </cell>
          <cell r="F83">
            <v>0</v>
          </cell>
          <cell r="G83">
            <v>663610000</v>
          </cell>
          <cell r="I83">
            <v>15000000</v>
          </cell>
          <cell r="K83">
            <v>678610000</v>
          </cell>
          <cell r="M83">
            <v>0</v>
          </cell>
          <cell r="P83">
            <v>0</v>
          </cell>
          <cell r="U83">
            <v>678610000</v>
          </cell>
        </row>
        <row r="84">
          <cell r="C84">
            <v>44358</v>
          </cell>
          <cell r="D84">
            <v>663610000</v>
          </cell>
          <cell r="E84">
            <v>-18100000</v>
          </cell>
          <cell r="F84">
            <v>16800000</v>
          </cell>
          <cell r="G84">
            <v>662310000</v>
          </cell>
          <cell r="I84">
            <v>15000000</v>
          </cell>
          <cell r="K84">
            <v>677310000</v>
          </cell>
          <cell r="M84">
            <v>0</v>
          </cell>
          <cell r="P84">
            <v>0</v>
          </cell>
          <cell r="U84">
            <v>677310000</v>
          </cell>
        </row>
        <row r="85">
          <cell r="C85">
            <v>44359</v>
          </cell>
          <cell r="D85">
            <v>662310000</v>
          </cell>
          <cell r="E85">
            <v>0</v>
          </cell>
          <cell r="F85">
            <v>0</v>
          </cell>
          <cell r="G85">
            <v>662310000</v>
          </cell>
          <cell r="I85">
            <v>15000000</v>
          </cell>
          <cell r="K85">
            <v>677310000</v>
          </cell>
          <cell r="M85">
            <v>0</v>
          </cell>
          <cell r="P85">
            <v>0</v>
          </cell>
          <cell r="U85">
            <v>677310000</v>
          </cell>
        </row>
        <row r="86">
          <cell r="C86">
            <v>44360</v>
          </cell>
          <cell r="D86">
            <v>662310000</v>
          </cell>
          <cell r="E86">
            <v>0</v>
          </cell>
          <cell r="F86">
            <v>0</v>
          </cell>
          <cell r="G86">
            <v>662310000</v>
          </cell>
          <cell r="I86">
            <v>15000000</v>
          </cell>
          <cell r="K86">
            <v>677310000</v>
          </cell>
          <cell r="M86">
            <v>0</v>
          </cell>
          <cell r="P86">
            <v>0</v>
          </cell>
          <cell r="U86">
            <v>677310000</v>
          </cell>
        </row>
        <row r="87">
          <cell r="C87">
            <v>44361</v>
          </cell>
          <cell r="D87">
            <v>662310000</v>
          </cell>
          <cell r="E87">
            <v>-25400000</v>
          </cell>
          <cell r="F87">
            <v>22900000</v>
          </cell>
          <cell r="G87">
            <v>659810000</v>
          </cell>
          <cell r="I87">
            <v>15000000</v>
          </cell>
          <cell r="K87">
            <v>674810000</v>
          </cell>
          <cell r="M87">
            <v>0</v>
          </cell>
          <cell r="P87">
            <v>0</v>
          </cell>
          <cell r="U87">
            <v>674810000</v>
          </cell>
        </row>
        <row r="88">
          <cell r="C88">
            <v>44362</v>
          </cell>
          <cell r="D88">
            <v>659810000</v>
          </cell>
          <cell r="E88">
            <v>0</v>
          </cell>
          <cell r="F88">
            <v>5800000</v>
          </cell>
          <cell r="G88">
            <v>665610000</v>
          </cell>
          <cell r="I88">
            <v>15000000</v>
          </cell>
          <cell r="K88">
            <v>680610000</v>
          </cell>
          <cell r="M88">
            <v>0</v>
          </cell>
          <cell r="P88">
            <v>0</v>
          </cell>
          <cell r="U88">
            <v>680610000</v>
          </cell>
        </row>
        <row r="89">
          <cell r="C89">
            <v>44363</v>
          </cell>
          <cell r="D89">
            <v>665610000</v>
          </cell>
          <cell r="E89">
            <v>-11400000</v>
          </cell>
          <cell r="F89">
            <v>11400000</v>
          </cell>
          <cell r="G89">
            <v>665610000</v>
          </cell>
          <cell r="I89">
            <v>15000000</v>
          </cell>
          <cell r="K89">
            <v>680610000</v>
          </cell>
          <cell r="M89">
            <v>0</v>
          </cell>
          <cell r="P89">
            <v>0</v>
          </cell>
          <cell r="U89">
            <v>680610000</v>
          </cell>
        </row>
        <row r="90">
          <cell r="C90">
            <v>44364</v>
          </cell>
          <cell r="D90">
            <v>665610000</v>
          </cell>
          <cell r="E90">
            <v>0</v>
          </cell>
          <cell r="F90">
            <v>2000000</v>
          </cell>
          <cell r="G90">
            <v>667610000</v>
          </cell>
          <cell r="I90">
            <v>15000000</v>
          </cell>
          <cell r="K90">
            <v>682610000</v>
          </cell>
          <cell r="M90">
            <v>0</v>
          </cell>
          <cell r="P90">
            <v>0</v>
          </cell>
          <cell r="U90">
            <v>682610000</v>
          </cell>
        </row>
        <row r="91">
          <cell r="C91">
            <v>44365</v>
          </cell>
          <cell r="D91">
            <v>667610000</v>
          </cell>
          <cell r="E91">
            <v>0</v>
          </cell>
          <cell r="F91">
            <v>26000000</v>
          </cell>
          <cell r="G91">
            <v>693610000</v>
          </cell>
          <cell r="I91">
            <v>15000000</v>
          </cell>
          <cell r="K91">
            <v>708610000</v>
          </cell>
          <cell r="M91">
            <v>0</v>
          </cell>
          <cell r="P91">
            <v>0</v>
          </cell>
          <cell r="U91">
            <v>708610000</v>
          </cell>
        </row>
        <row r="92">
          <cell r="C92">
            <v>44366</v>
          </cell>
          <cell r="D92">
            <v>693610000</v>
          </cell>
          <cell r="E92">
            <v>0</v>
          </cell>
          <cell r="F92">
            <v>0</v>
          </cell>
          <cell r="G92">
            <v>693610000</v>
          </cell>
          <cell r="I92">
            <v>15000000</v>
          </cell>
          <cell r="K92">
            <v>708610000</v>
          </cell>
          <cell r="M92">
            <v>0</v>
          </cell>
          <cell r="P92">
            <v>0</v>
          </cell>
          <cell r="U92">
            <v>708610000</v>
          </cell>
        </row>
        <row r="93">
          <cell r="C93">
            <v>44367</v>
          </cell>
          <cell r="D93">
            <v>693610000</v>
          </cell>
          <cell r="E93">
            <v>0</v>
          </cell>
          <cell r="F93">
            <v>0</v>
          </cell>
          <cell r="G93">
            <v>693610000</v>
          </cell>
          <cell r="I93">
            <v>15000000</v>
          </cell>
          <cell r="K93">
            <v>708610000</v>
          </cell>
          <cell r="M93">
            <v>0</v>
          </cell>
          <cell r="P93">
            <v>0</v>
          </cell>
          <cell r="U93">
            <v>708610000</v>
          </cell>
        </row>
        <row r="94">
          <cell r="C94">
            <v>44368</v>
          </cell>
          <cell r="D94">
            <v>693610000</v>
          </cell>
          <cell r="E94">
            <v>-47000000</v>
          </cell>
          <cell r="F94">
            <v>60700000</v>
          </cell>
          <cell r="G94">
            <v>707310000</v>
          </cell>
          <cell r="I94">
            <v>15000000</v>
          </cell>
          <cell r="K94">
            <v>722310000</v>
          </cell>
          <cell r="M94">
            <v>0</v>
          </cell>
          <cell r="P94">
            <v>0</v>
          </cell>
          <cell r="U94">
            <v>722310000</v>
          </cell>
        </row>
        <row r="95">
          <cell r="C95">
            <v>44369</v>
          </cell>
          <cell r="D95">
            <v>707310000</v>
          </cell>
          <cell r="E95">
            <v>0</v>
          </cell>
          <cell r="F95">
            <v>14700000</v>
          </cell>
          <cell r="G95">
            <v>722010000</v>
          </cell>
          <cell r="I95">
            <v>15000000</v>
          </cell>
          <cell r="K95">
            <v>737010000</v>
          </cell>
          <cell r="M95">
            <v>0</v>
          </cell>
          <cell r="P95">
            <v>0</v>
          </cell>
          <cell r="U95">
            <v>737010000</v>
          </cell>
        </row>
        <row r="96">
          <cell r="C96">
            <v>44370</v>
          </cell>
          <cell r="D96">
            <v>722010000</v>
          </cell>
          <cell r="E96">
            <v>-32100000</v>
          </cell>
          <cell r="F96">
            <v>9200000</v>
          </cell>
          <cell r="G96">
            <v>699110000</v>
          </cell>
          <cell r="I96">
            <v>15000000</v>
          </cell>
          <cell r="K96">
            <v>714110000</v>
          </cell>
          <cell r="M96">
            <v>0</v>
          </cell>
          <cell r="P96">
            <v>0</v>
          </cell>
          <cell r="U96">
            <v>714110000</v>
          </cell>
        </row>
        <row r="97">
          <cell r="C97">
            <v>44371</v>
          </cell>
          <cell r="D97">
            <v>699110000</v>
          </cell>
          <cell r="E97">
            <v>-27500000</v>
          </cell>
          <cell r="F97">
            <v>-19000000</v>
          </cell>
          <cell r="G97">
            <v>652610000</v>
          </cell>
          <cell r="I97">
            <v>15000000</v>
          </cell>
          <cell r="K97">
            <v>667610000</v>
          </cell>
          <cell r="M97">
            <v>0</v>
          </cell>
          <cell r="P97">
            <v>0</v>
          </cell>
          <cell r="U97">
            <v>667610000</v>
          </cell>
        </row>
        <row r="98">
          <cell r="C98">
            <v>44372</v>
          </cell>
          <cell r="D98">
            <v>652610000</v>
          </cell>
          <cell r="E98">
            <v>-5300000</v>
          </cell>
          <cell r="F98">
            <v>0</v>
          </cell>
          <cell r="G98">
            <v>647310000</v>
          </cell>
          <cell r="I98">
            <v>15000000</v>
          </cell>
          <cell r="K98">
            <v>662310000</v>
          </cell>
          <cell r="M98">
            <v>0</v>
          </cell>
          <cell r="P98">
            <v>0</v>
          </cell>
          <cell r="U98">
            <v>662310000</v>
          </cell>
        </row>
        <row r="99">
          <cell r="C99">
            <v>44373</v>
          </cell>
          <cell r="D99">
            <v>647310000</v>
          </cell>
          <cell r="E99">
            <v>0</v>
          </cell>
          <cell r="F99">
            <v>0</v>
          </cell>
          <cell r="G99">
            <v>647310000</v>
          </cell>
          <cell r="I99">
            <v>15000000</v>
          </cell>
          <cell r="K99">
            <v>662310000</v>
          </cell>
          <cell r="M99">
            <v>0</v>
          </cell>
          <cell r="P99">
            <v>0</v>
          </cell>
          <cell r="U99">
            <v>662310000</v>
          </cell>
        </row>
        <row r="100">
          <cell r="C100">
            <v>44374</v>
          </cell>
          <cell r="D100">
            <v>647310000</v>
          </cell>
          <cell r="E100">
            <v>0</v>
          </cell>
          <cell r="F100">
            <v>0</v>
          </cell>
          <cell r="G100">
            <v>647310000</v>
          </cell>
          <cell r="I100">
            <v>15000000</v>
          </cell>
          <cell r="K100">
            <v>662310000</v>
          </cell>
          <cell r="M100">
            <v>0</v>
          </cell>
          <cell r="P100">
            <v>0</v>
          </cell>
          <cell r="U100">
            <v>662310000</v>
          </cell>
        </row>
        <row r="101">
          <cell r="C101">
            <v>44375</v>
          </cell>
          <cell r="D101">
            <v>647310000</v>
          </cell>
          <cell r="E101">
            <v>-24100000</v>
          </cell>
          <cell r="F101">
            <v>27300000</v>
          </cell>
          <cell r="G101">
            <v>650510000</v>
          </cell>
          <cell r="I101">
            <v>15000000</v>
          </cell>
          <cell r="K101">
            <v>665510000</v>
          </cell>
          <cell r="M101">
            <v>0</v>
          </cell>
          <cell r="P101">
            <v>0</v>
          </cell>
          <cell r="U101">
            <v>665510000</v>
          </cell>
        </row>
        <row r="102">
          <cell r="C102">
            <v>44376</v>
          </cell>
          <cell r="D102">
            <v>650510000</v>
          </cell>
          <cell r="E102">
            <v>-6100000</v>
          </cell>
          <cell r="F102">
            <v>0</v>
          </cell>
          <cell r="G102">
            <v>644410000</v>
          </cell>
          <cell r="I102">
            <v>15000000</v>
          </cell>
          <cell r="K102">
            <v>659410000</v>
          </cell>
          <cell r="M102">
            <v>0</v>
          </cell>
          <cell r="P102">
            <v>0</v>
          </cell>
          <cell r="U102">
            <v>659410000</v>
          </cell>
        </row>
        <row r="103">
          <cell r="C103">
            <v>44377</v>
          </cell>
          <cell r="D103">
            <v>644410000</v>
          </cell>
          <cell r="E103">
            <v>-15250000</v>
          </cell>
          <cell r="F103">
            <v>7800000</v>
          </cell>
          <cell r="G103">
            <v>636960000</v>
          </cell>
          <cell r="I103">
            <v>15000000</v>
          </cell>
          <cell r="K103">
            <v>651960000</v>
          </cell>
          <cell r="M103">
            <v>0</v>
          </cell>
          <cell r="P103">
            <v>0</v>
          </cell>
          <cell r="U103">
            <v>651960000</v>
          </cell>
        </row>
        <row r="104">
          <cell r="C104">
            <v>44378</v>
          </cell>
          <cell r="D104">
            <v>636960000</v>
          </cell>
          <cell r="E104">
            <v>-12700000</v>
          </cell>
          <cell r="F104">
            <v>10300000</v>
          </cell>
          <cell r="G104">
            <v>634560000</v>
          </cell>
          <cell r="I104">
            <v>15000000</v>
          </cell>
          <cell r="K104">
            <v>649560000</v>
          </cell>
          <cell r="M104">
            <v>0</v>
          </cell>
          <cell r="P104">
            <v>0</v>
          </cell>
          <cell r="U104">
            <v>649560000</v>
          </cell>
        </row>
        <row r="105">
          <cell r="C105">
            <v>44379</v>
          </cell>
          <cell r="D105">
            <v>634560000</v>
          </cell>
          <cell r="E105">
            <v>0</v>
          </cell>
          <cell r="F105">
            <v>8100000</v>
          </cell>
          <cell r="G105">
            <v>642660000</v>
          </cell>
          <cell r="I105">
            <v>15000000</v>
          </cell>
          <cell r="K105">
            <v>657660000</v>
          </cell>
          <cell r="M105">
            <v>0</v>
          </cell>
          <cell r="P105">
            <v>0</v>
          </cell>
          <cell r="U105">
            <v>657660000</v>
          </cell>
        </row>
        <row r="106">
          <cell r="C106">
            <v>44380</v>
          </cell>
          <cell r="D106">
            <v>642660000</v>
          </cell>
          <cell r="E106">
            <v>0</v>
          </cell>
          <cell r="F106">
            <v>0</v>
          </cell>
          <cell r="G106">
            <v>642660000</v>
          </cell>
          <cell r="I106">
            <v>15000000</v>
          </cell>
          <cell r="K106">
            <v>657660000</v>
          </cell>
          <cell r="M106">
            <v>0</v>
          </cell>
          <cell r="P106">
            <v>0</v>
          </cell>
          <cell r="U106">
            <v>657660000</v>
          </cell>
        </row>
        <row r="107">
          <cell r="C107">
            <v>44381</v>
          </cell>
          <cell r="D107">
            <v>642660000</v>
          </cell>
          <cell r="E107">
            <v>0</v>
          </cell>
          <cell r="F107">
            <v>0</v>
          </cell>
          <cell r="G107">
            <v>642660000</v>
          </cell>
          <cell r="I107">
            <v>15000000</v>
          </cell>
          <cell r="K107">
            <v>657660000</v>
          </cell>
          <cell r="M107">
            <v>0</v>
          </cell>
          <cell r="P107">
            <v>0</v>
          </cell>
          <cell r="U107">
            <v>657660000</v>
          </cell>
        </row>
        <row r="108">
          <cell r="C108">
            <v>44382</v>
          </cell>
          <cell r="D108">
            <v>642660000</v>
          </cell>
          <cell r="E108">
            <v>-2000000</v>
          </cell>
          <cell r="F108">
            <v>19900000</v>
          </cell>
          <cell r="G108">
            <v>660560000</v>
          </cell>
          <cell r="I108">
            <v>15000000</v>
          </cell>
          <cell r="K108">
            <v>675560000</v>
          </cell>
          <cell r="M108">
            <v>0</v>
          </cell>
          <cell r="P108">
            <v>0</v>
          </cell>
          <cell r="U108">
            <v>675560000</v>
          </cell>
        </row>
        <row r="109">
          <cell r="C109">
            <v>44383</v>
          </cell>
          <cell r="D109">
            <v>660560000</v>
          </cell>
          <cell r="E109">
            <v>-1900000</v>
          </cell>
          <cell r="F109">
            <v>0</v>
          </cell>
          <cell r="G109">
            <v>658660000</v>
          </cell>
          <cell r="I109">
            <v>15000000</v>
          </cell>
          <cell r="K109">
            <v>673660000</v>
          </cell>
          <cell r="M109">
            <v>0</v>
          </cell>
          <cell r="P109">
            <v>0</v>
          </cell>
          <cell r="U109">
            <v>673660000</v>
          </cell>
        </row>
        <row r="110">
          <cell r="C110">
            <v>44384</v>
          </cell>
          <cell r="D110">
            <v>658660000</v>
          </cell>
          <cell r="E110">
            <v>-13600000</v>
          </cell>
          <cell r="F110">
            <v>0</v>
          </cell>
          <cell r="G110">
            <v>645060000</v>
          </cell>
          <cell r="I110">
            <v>15000000</v>
          </cell>
          <cell r="K110">
            <v>660060000</v>
          </cell>
          <cell r="M110">
            <v>0</v>
          </cell>
          <cell r="P110">
            <v>0</v>
          </cell>
          <cell r="U110">
            <v>660060000</v>
          </cell>
        </row>
        <row r="111">
          <cell r="C111">
            <v>44385</v>
          </cell>
          <cell r="D111">
            <v>645060000</v>
          </cell>
          <cell r="E111">
            <v>-25800000</v>
          </cell>
          <cell r="F111">
            <v>19400000</v>
          </cell>
          <cell r="G111">
            <v>638660000</v>
          </cell>
          <cell r="I111">
            <v>15000000</v>
          </cell>
          <cell r="K111">
            <v>653660000</v>
          </cell>
          <cell r="M111">
            <v>0</v>
          </cell>
          <cell r="P111">
            <v>0</v>
          </cell>
          <cell r="U111">
            <v>653660000</v>
          </cell>
        </row>
        <row r="112">
          <cell r="C112">
            <v>44386</v>
          </cell>
          <cell r="D112">
            <v>638660000</v>
          </cell>
          <cell r="E112">
            <v>0</v>
          </cell>
          <cell r="F112">
            <v>13400000</v>
          </cell>
          <cell r="G112">
            <v>652060000</v>
          </cell>
          <cell r="I112">
            <v>15000000</v>
          </cell>
          <cell r="K112">
            <v>667060000</v>
          </cell>
          <cell r="M112">
            <v>0</v>
          </cell>
          <cell r="P112">
            <v>0</v>
          </cell>
          <cell r="U112">
            <v>667060000</v>
          </cell>
        </row>
        <row r="113">
          <cell r="C113">
            <v>44387</v>
          </cell>
          <cell r="D113">
            <v>652060000</v>
          </cell>
          <cell r="E113">
            <v>0</v>
          </cell>
          <cell r="F113">
            <v>0</v>
          </cell>
          <cell r="G113">
            <v>652060000</v>
          </cell>
          <cell r="I113">
            <v>15000000</v>
          </cell>
          <cell r="K113">
            <v>667060000</v>
          </cell>
          <cell r="M113">
            <v>0</v>
          </cell>
          <cell r="P113">
            <v>0</v>
          </cell>
          <cell r="U113">
            <v>667060000</v>
          </cell>
        </row>
        <row r="114">
          <cell r="C114">
            <v>44388</v>
          </cell>
          <cell r="D114">
            <v>652060000</v>
          </cell>
          <cell r="E114">
            <v>0</v>
          </cell>
          <cell r="F114">
            <v>0</v>
          </cell>
          <cell r="G114">
            <v>652060000</v>
          </cell>
          <cell r="I114">
            <v>15000000</v>
          </cell>
          <cell r="K114">
            <v>667060000</v>
          </cell>
          <cell r="M114">
            <v>0</v>
          </cell>
          <cell r="P114">
            <v>0</v>
          </cell>
          <cell r="U114">
            <v>667060000</v>
          </cell>
        </row>
        <row r="115">
          <cell r="C115">
            <v>44389</v>
          </cell>
          <cell r="D115">
            <v>652060000</v>
          </cell>
          <cell r="E115">
            <v>-30000000</v>
          </cell>
          <cell r="F115">
            <v>32000000</v>
          </cell>
          <cell r="G115">
            <v>654060000</v>
          </cell>
          <cell r="I115">
            <v>15000000</v>
          </cell>
          <cell r="K115">
            <v>669060000</v>
          </cell>
          <cell r="M115">
            <v>0</v>
          </cell>
          <cell r="P115">
            <v>0</v>
          </cell>
          <cell r="U115">
            <v>669060000</v>
          </cell>
        </row>
        <row r="116">
          <cell r="C116">
            <v>44390</v>
          </cell>
          <cell r="D116">
            <v>654060000</v>
          </cell>
          <cell r="E116">
            <v>-43000000</v>
          </cell>
          <cell r="F116">
            <v>38100000</v>
          </cell>
          <cell r="G116">
            <v>649160000</v>
          </cell>
          <cell r="I116">
            <v>15000000</v>
          </cell>
          <cell r="K116">
            <v>664160000</v>
          </cell>
          <cell r="M116">
            <v>0</v>
          </cell>
          <cell r="P116">
            <v>0</v>
          </cell>
          <cell r="U116">
            <v>664160000</v>
          </cell>
        </row>
        <row r="117">
          <cell r="C117">
            <v>44391</v>
          </cell>
          <cell r="D117">
            <v>649160000</v>
          </cell>
          <cell r="E117">
            <v>0</v>
          </cell>
          <cell r="F117">
            <v>0</v>
          </cell>
          <cell r="G117">
            <v>649160000</v>
          </cell>
          <cell r="I117">
            <v>15000000</v>
          </cell>
          <cell r="K117">
            <v>664160000</v>
          </cell>
          <cell r="M117">
            <v>0</v>
          </cell>
          <cell r="P117">
            <v>0</v>
          </cell>
          <cell r="U117">
            <v>664160000</v>
          </cell>
        </row>
        <row r="118">
          <cell r="C118">
            <v>44392</v>
          </cell>
          <cell r="D118">
            <v>649160000</v>
          </cell>
          <cell r="E118">
            <v>-17000000</v>
          </cell>
          <cell r="F118">
            <v>30200000</v>
          </cell>
          <cell r="G118">
            <v>662360000</v>
          </cell>
          <cell r="I118">
            <v>15000000</v>
          </cell>
          <cell r="K118">
            <v>677360000</v>
          </cell>
          <cell r="M118">
            <v>0</v>
          </cell>
          <cell r="P118">
            <v>0</v>
          </cell>
          <cell r="U118">
            <v>677360000</v>
          </cell>
        </row>
        <row r="119">
          <cell r="C119">
            <v>44393</v>
          </cell>
          <cell r="D119">
            <v>662360000</v>
          </cell>
          <cell r="E119">
            <v>-17200000</v>
          </cell>
          <cell r="F119">
            <v>15900000</v>
          </cell>
          <cell r="G119">
            <v>661060000</v>
          </cell>
          <cell r="I119">
            <v>15000000</v>
          </cell>
          <cell r="K119">
            <v>676060000</v>
          </cell>
          <cell r="M119">
            <v>0</v>
          </cell>
          <cell r="P119">
            <v>0</v>
          </cell>
          <cell r="U119">
            <v>676060000</v>
          </cell>
        </row>
        <row r="120">
          <cell r="C120">
            <v>44394</v>
          </cell>
          <cell r="D120">
            <v>661060000</v>
          </cell>
          <cell r="E120">
            <v>0</v>
          </cell>
          <cell r="F120">
            <v>0</v>
          </cell>
          <cell r="G120">
            <v>661060000</v>
          </cell>
          <cell r="I120">
            <v>15000000</v>
          </cell>
          <cell r="K120">
            <v>676060000</v>
          </cell>
          <cell r="M120">
            <v>0</v>
          </cell>
          <cell r="P120">
            <v>0</v>
          </cell>
          <cell r="U120">
            <v>676060000</v>
          </cell>
        </row>
        <row r="121">
          <cell r="C121">
            <v>44395</v>
          </cell>
          <cell r="D121">
            <v>661060000</v>
          </cell>
          <cell r="E121">
            <v>0</v>
          </cell>
          <cell r="F121">
            <v>0</v>
          </cell>
          <cell r="G121">
            <v>661060000</v>
          </cell>
          <cell r="I121">
            <v>15000000</v>
          </cell>
          <cell r="K121">
            <v>676060000</v>
          </cell>
          <cell r="M121">
            <v>0</v>
          </cell>
          <cell r="P121">
            <v>0</v>
          </cell>
          <cell r="U121">
            <v>676060000</v>
          </cell>
        </row>
        <row r="122">
          <cell r="C122">
            <v>44396</v>
          </cell>
          <cell r="D122">
            <v>661060000</v>
          </cell>
          <cell r="E122">
            <v>0</v>
          </cell>
          <cell r="F122">
            <v>57100000</v>
          </cell>
          <cell r="G122">
            <v>718160000</v>
          </cell>
          <cell r="I122">
            <v>15000000</v>
          </cell>
          <cell r="K122">
            <v>733160000</v>
          </cell>
          <cell r="M122">
            <v>0</v>
          </cell>
          <cell r="P122">
            <v>0</v>
          </cell>
          <cell r="U122">
            <v>733160000</v>
          </cell>
        </row>
        <row r="123">
          <cell r="C123">
            <v>44397</v>
          </cell>
          <cell r="D123">
            <v>718160000</v>
          </cell>
          <cell r="E123">
            <v>-31200000</v>
          </cell>
          <cell r="F123">
            <v>0</v>
          </cell>
          <cell r="G123">
            <v>686960000</v>
          </cell>
          <cell r="I123">
            <v>15000000</v>
          </cell>
          <cell r="K123">
            <v>701960000</v>
          </cell>
          <cell r="M123">
            <v>0</v>
          </cell>
          <cell r="P123">
            <v>0</v>
          </cell>
          <cell r="U123">
            <v>701960000</v>
          </cell>
        </row>
        <row r="124">
          <cell r="C124">
            <v>44398</v>
          </cell>
          <cell r="D124">
            <v>686960000</v>
          </cell>
          <cell r="E124">
            <v>-25000000</v>
          </cell>
          <cell r="F124">
            <v>25200000</v>
          </cell>
          <cell r="G124">
            <v>687160000</v>
          </cell>
          <cell r="I124">
            <v>15000000</v>
          </cell>
          <cell r="K124">
            <v>702160000</v>
          </cell>
          <cell r="M124">
            <v>0</v>
          </cell>
          <cell r="P124">
            <v>0</v>
          </cell>
          <cell r="U124">
            <v>702160000</v>
          </cell>
        </row>
        <row r="125">
          <cell r="C125">
            <v>44399</v>
          </cell>
          <cell r="D125">
            <v>687160000</v>
          </cell>
          <cell r="E125">
            <v>-6900000</v>
          </cell>
          <cell r="F125">
            <v>0</v>
          </cell>
          <cell r="G125">
            <v>680260000</v>
          </cell>
          <cell r="I125">
            <v>15000000</v>
          </cell>
          <cell r="K125">
            <v>695260000</v>
          </cell>
          <cell r="M125">
            <v>0</v>
          </cell>
          <cell r="P125">
            <v>0</v>
          </cell>
          <cell r="U125">
            <v>695260000</v>
          </cell>
        </row>
        <row r="126">
          <cell r="C126">
            <v>44400</v>
          </cell>
          <cell r="D126">
            <v>680260000</v>
          </cell>
          <cell r="E126">
            <v>-33700000</v>
          </cell>
          <cell r="F126">
            <v>23300000</v>
          </cell>
          <cell r="G126">
            <v>669860000</v>
          </cell>
          <cell r="I126">
            <v>15000000</v>
          </cell>
          <cell r="K126">
            <v>684860000</v>
          </cell>
          <cell r="M126">
            <v>0</v>
          </cell>
          <cell r="P126">
            <v>0</v>
          </cell>
          <cell r="U126">
            <v>684860000</v>
          </cell>
        </row>
        <row r="127">
          <cell r="C127">
            <v>44401</v>
          </cell>
          <cell r="D127">
            <v>669860000</v>
          </cell>
          <cell r="E127">
            <v>0</v>
          </cell>
          <cell r="F127">
            <v>0</v>
          </cell>
          <cell r="G127">
            <v>669860000</v>
          </cell>
          <cell r="I127">
            <v>15000000</v>
          </cell>
          <cell r="K127">
            <v>684860000</v>
          </cell>
          <cell r="M127">
            <v>0</v>
          </cell>
          <cell r="P127">
            <v>0</v>
          </cell>
          <cell r="U127">
            <v>684860000</v>
          </cell>
        </row>
        <row r="128">
          <cell r="C128">
            <v>44402</v>
          </cell>
          <cell r="D128">
            <v>669860000</v>
          </cell>
          <cell r="E128">
            <v>0</v>
          </cell>
          <cell r="F128">
            <v>0</v>
          </cell>
          <cell r="G128">
            <v>669860000</v>
          </cell>
          <cell r="I128">
            <v>15000000</v>
          </cell>
          <cell r="K128">
            <v>684860000</v>
          </cell>
          <cell r="M128">
            <v>0</v>
          </cell>
          <cell r="P128">
            <v>0</v>
          </cell>
          <cell r="U128">
            <v>684860000</v>
          </cell>
        </row>
        <row r="129">
          <cell r="C129">
            <v>44403</v>
          </cell>
          <cell r="D129">
            <v>669860000</v>
          </cell>
          <cell r="E129">
            <v>-1500000</v>
          </cell>
          <cell r="F129">
            <v>0</v>
          </cell>
          <cell r="G129">
            <v>668360000</v>
          </cell>
          <cell r="I129">
            <v>15000000</v>
          </cell>
          <cell r="K129">
            <v>683360000</v>
          </cell>
          <cell r="M129">
            <v>0</v>
          </cell>
          <cell r="P129">
            <v>0</v>
          </cell>
          <cell r="U129">
            <v>683360000</v>
          </cell>
        </row>
        <row r="130">
          <cell r="C130">
            <v>44404</v>
          </cell>
          <cell r="D130">
            <v>668360000</v>
          </cell>
          <cell r="E130">
            <v>-1300000</v>
          </cell>
          <cell r="F130">
            <v>0</v>
          </cell>
          <cell r="G130">
            <v>667060000</v>
          </cell>
          <cell r="I130">
            <v>15000000</v>
          </cell>
          <cell r="K130">
            <v>682060000</v>
          </cell>
          <cell r="M130">
            <v>0</v>
          </cell>
          <cell r="P130">
            <v>0</v>
          </cell>
          <cell r="U130">
            <v>682060000</v>
          </cell>
        </row>
        <row r="131">
          <cell r="C131">
            <v>44405</v>
          </cell>
          <cell r="D131">
            <v>667060000</v>
          </cell>
          <cell r="E131">
            <v>-32300000</v>
          </cell>
          <cell r="F131">
            <v>22500000</v>
          </cell>
          <cell r="G131">
            <v>657260000</v>
          </cell>
          <cell r="I131">
            <v>-3000000</v>
          </cell>
          <cell r="K131">
            <v>654260000</v>
          </cell>
          <cell r="M131">
            <v>0</v>
          </cell>
          <cell r="P131">
            <v>0</v>
          </cell>
          <cell r="U131">
            <v>654260000</v>
          </cell>
        </row>
        <row r="132">
          <cell r="C132">
            <v>44406</v>
          </cell>
          <cell r="D132">
            <v>657260000</v>
          </cell>
          <cell r="E132">
            <v>-1900000</v>
          </cell>
          <cell r="F132">
            <v>0</v>
          </cell>
          <cell r="G132">
            <v>655360000</v>
          </cell>
          <cell r="I132">
            <v>15000000</v>
          </cell>
          <cell r="K132">
            <v>670360000</v>
          </cell>
          <cell r="M132">
            <v>0</v>
          </cell>
          <cell r="P132">
            <v>0</v>
          </cell>
          <cell r="U132">
            <v>670360000</v>
          </cell>
        </row>
        <row r="133">
          <cell r="C133">
            <v>44407</v>
          </cell>
          <cell r="D133">
            <v>655360000</v>
          </cell>
          <cell r="E133">
            <v>-19460000</v>
          </cell>
          <cell r="F133">
            <v>0</v>
          </cell>
          <cell r="G133">
            <v>635900000</v>
          </cell>
          <cell r="I133">
            <v>15000000</v>
          </cell>
          <cell r="K133">
            <v>650900000</v>
          </cell>
          <cell r="M133">
            <v>0</v>
          </cell>
          <cell r="P133">
            <v>0</v>
          </cell>
          <cell r="U133">
            <v>650900000</v>
          </cell>
        </row>
        <row r="134">
          <cell r="C134">
            <v>44408</v>
          </cell>
          <cell r="D134">
            <v>635900000</v>
          </cell>
          <cell r="E134">
            <v>0</v>
          </cell>
          <cell r="F134">
            <v>0</v>
          </cell>
          <cell r="G134">
            <v>635900000</v>
          </cell>
          <cell r="I134">
            <v>15000000</v>
          </cell>
          <cell r="K134">
            <v>650900000</v>
          </cell>
          <cell r="M134">
            <v>0</v>
          </cell>
          <cell r="P134">
            <v>0</v>
          </cell>
          <cell r="U134">
            <v>650900000</v>
          </cell>
        </row>
        <row r="135">
          <cell r="C135">
            <v>44409</v>
          </cell>
          <cell r="D135">
            <v>635900000</v>
          </cell>
          <cell r="E135">
            <v>0</v>
          </cell>
          <cell r="F135">
            <v>0</v>
          </cell>
          <cell r="G135">
            <v>635900000</v>
          </cell>
          <cell r="I135">
            <v>15000000</v>
          </cell>
          <cell r="K135">
            <v>650900000</v>
          </cell>
          <cell r="M135">
            <v>0</v>
          </cell>
          <cell r="P135">
            <v>0</v>
          </cell>
          <cell r="U135">
            <v>650900000</v>
          </cell>
        </row>
        <row r="136">
          <cell r="C136">
            <v>44410</v>
          </cell>
          <cell r="D136">
            <v>635900000</v>
          </cell>
          <cell r="E136">
            <v>-16800000</v>
          </cell>
          <cell r="F136">
            <v>18800000</v>
          </cell>
          <cell r="G136">
            <v>637900000</v>
          </cell>
          <cell r="I136">
            <v>15000000</v>
          </cell>
          <cell r="K136">
            <v>652900000</v>
          </cell>
          <cell r="M136">
            <v>0</v>
          </cell>
          <cell r="P136">
            <v>0</v>
          </cell>
          <cell r="U136">
            <v>652900000</v>
          </cell>
        </row>
        <row r="137">
          <cell r="C137">
            <v>44411</v>
          </cell>
          <cell r="D137">
            <v>637900000</v>
          </cell>
          <cell r="E137">
            <v>0</v>
          </cell>
          <cell r="F137">
            <v>9900000</v>
          </cell>
          <cell r="G137">
            <v>647800000</v>
          </cell>
          <cell r="I137">
            <v>15000000</v>
          </cell>
          <cell r="K137">
            <v>662800000</v>
          </cell>
          <cell r="M137">
            <v>0</v>
          </cell>
          <cell r="P137">
            <v>0</v>
          </cell>
          <cell r="U137">
            <v>662800000</v>
          </cell>
        </row>
        <row r="138">
          <cell r="C138">
            <v>44412</v>
          </cell>
          <cell r="D138">
            <v>647800000</v>
          </cell>
          <cell r="E138">
            <v>0</v>
          </cell>
          <cell r="F138">
            <v>4500000</v>
          </cell>
          <cell r="G138">
            <v>652300000</v>
          </cell>
          <cell r="I138">
            <v>14500000</v>
          </cell>
          <cell r="K138">
            <v>666800000</v>
          </cell>
          <cell r="M138">
            <v>0</v>
          </cell>
          <cell r="P138">
            <v>0</v>
          </cell>
          <cell r="U138">
            <v>666800000</v>
          </cell>
        </row>
        <row r="139">
          <cell r="C139">
            <v>44413</v>
          </cell>
          <cell r="D139">
            <v>652300000</v>
          </cell>
          <cell r="E139">
            <v>-12500000</v>
          </cell>
          <cell r="F139">
            <v>5000000</v>
          </cell>
          <cell r="G139">
            <v>644800000</v>
          </cell>
          <cell r="I139">
            <v>15000000</v>
          </cell>
          <cell r="K139">
            <v>659800000</v>
          </cell>
          <cell r="M139">
            <v>0</v>
          </cell>
          <cell r="P139">
            <v>0</v>
          </cell>
          <cell r="U139">
            <v>659800000</v>
          </cell>
        </row>
        <row r="140">
          <cell r="C140">
            <v>44414</v>
          </cell>
          <cell r="D140">
            <v>644800000</v>
          </cell>
          <cell r="E140">
            <v>-22900000</v>
          </cell>
          <cell r="F140">
            <v>19600000</v>
          </cell>
          <cell r="G140">
            <v>641500000</v>
          </cell>
          <cell r="I140">
            <v>15000000</v>
          </cell>
          <cell r="K140">
            <v>656500000</v>
          </cell>
          <cell r="M140">
            <v>0</v>
          </cell>
          <cell r="P140">
            <v>0</v>
          </cell>
          <cell r="U140">
            <v>656500000</v>
          </cell>
        </row>
        <row r="141">
          <cell r="C141">
            <v>44415</v>
          </cell>
          <cell r="D141">
            <v>641500000</v>
          </cell>
          <cell r="E141">
            <v>0</v>
          </cell>
          <cell r="F141">
            <v>0</v>
          </cell>
          <cell r="G141">
            <v>641500000</v>
          </cell>
          <cell r="I141">
            <v>15000000</v>
          </cell>
          <cell r="K141">
            <v>656500000</v>
          </cell>
          <cell r="M141">
            <v>0</v>
          </cell>
          <cell r="P141">
            <v>0</v>
          </cell>
          <cell r="U141">
            <v>656500000</v>
          </cell>
        </row>
        <row r="142">
          <cell r="C142">
            <v>44416</v>
          </cell>
          <cell r="D142">
            <v>641500000</v>
          </cell>
          <cell r="E142">
            <v>0</v>
          </cell>
          <cell r="F142">
            <v>0</v>
          </cell>
          <cell r="G142">
            <v>641500000</v>
          </cell>
          <cell r="I142">
            <v>15000000</v>
          </cell>
          <cell r="K142">
            <v>656500000</v>
          </cell>
          <cell r="M142">
            <v>0</v>
          </cell>
          <cell r="P142">
            <v>0</v>
          </cell>
          <cell r="U142">
            <v>656500000</v>
          </cell>
        </row>
        <row r="143">
          <cell r="C143">
            <v>44417</v>
          </cell>
          <cell r="D143">
            <v>641500000</v>
          </cell>
          <cell r="E143">
            <v>-1100000</v>
          </cell>
          <cell r="F143">
            <v>0</v>
          </cell>
          <cell r="G143">
            <v>640400000</v>
          </cell>
          <cell r="I143">
            <v>15000000</v>
          </cell>
          <cell r="K143">
            <v>655400000</v>
          </cell>
          <cell r="M143">
            <v>0</v>
          </cell>
          <cell r="P143">
            <v>0</v>
          </cell>
          <cell r="U143">
            <v>655400000</v>
          </cell>
        </row>
        <row r="144">
          <cell r="C144">
            <v>44418</v>
          </cell>
          <cell r="D144">
            <v>640400000</v>
          </cell>
          <cell r="E144">
            <v>0</v>
          </cell>
          <cell r="F144">
            <v>0</v>
          </cell>
          <cell r="G144">
            <v>640400000</v>
          </cell>
          <cell r="I144">
            <v>15000000</v>
          </cell>
          <cell r="K144">
            <v>655400000</v>
          </cell>
          <cell r="M144">
            <v>0</v>
          </cell>
          <cell r="P144">
            <v>0</v>
          </cell>
          <cell r="U144">
            <v>655400000</v>
          </cell>
        </row>
        <row r="145">
          <cell r="C145">
            <v>44419</v>
          </cell>
          <cell r="D145">
            <v>640400000</v>
          </cell>
          <cell r="E145">
            <v>-35400000</v>
          </cell>
          <cell r="F145">
            <v>36500000</v>
          </cell>
          <cell r="G145">
            <v>641500000</v>
          </cell>
          <cell r="I145">
            <v>15000000</v>
          </cell>
          <cell r="K145">
            <v>656500000</v>
          </cell>
          <cell r="M145">
            <v>0</v>
          </cell>
          <cell r="P145">
            <v>0</v>
          </cell>
          <cell r="U145">
            <v>656500000</v>
          </cell>
        </row>
        <row r="146">
          <cell r="C146">
            <v>44420</v>
          </cell>
          <cell r="D146">
            <v>641500000</v>
          </cell>
          <cell r="E146">
            <v>-9200000</v>
          </cell>
          <cell r="F146">
            <v>8800000</v>
          </cell>
          <cell r="G146">
            <v>641100000</v>
          </cell>
          <cell r="I146">
            <v>15000000</v>
          </cell>
          <cell r="K146">
            <v>656100000</v>
          </cell>
          <cell r="M146">
            <v>0</v>
          </cell>
          <cell r="P146">
            <v>0</v>
          </cell>
          <cell r="U146">
            <v>656100000</v>
          </cell>
        </row>
        <row r="147">
          <cell r="C147">
            <v>44421</v>
          </cell>
          <cell r="D147">
            <v>641100000</v>
          </cell>
          <cell r="E147">
            <v>-10300000</v>
          </cell>
          <cell r="F147">
            <v>4700000</v>
          </cell>
          <cell r="G147">
            <v>635500000</v>
          </cell>
          <cell r="I147">
            <v>15000000</v>
          </cell>
          <cell r="K147">
            <v>650500000</v>
          </cell>
          <cell r="M147">
            <v>0</v>
          </cell>
          <cell r="P147">
            <v>0</v>
          </cell>
          <cell r="U147">
            <v>650500000</v>
          </cell>
        </row>
        <row r="148">
          <cell r="C148">
            <v>44422</v>
          </cell>
          <cell r="D148">
            <v>635500000</v>
          </cell>
          <cell r="E148">
            <v>0</v>
          </cell>
          <cell r="F148">
            <v>0</v>
          </cell>
          <cell r="G148">
            <v>635500000</v>
          </cell>
          <cell r="I148">
            <v>15000000</v>
          </cell>
          <cell r="K148">
            <v>650500000</v>
          </cell>
          <cell r="M148">
            <v>0</v>
          </cell>
          <cell r="P148">
            <v>0</v>
          </cell>
          <cell r="U148">
            <v>650500000</v>
          </cell>
        </row>
        <row r="149">
          <cell r="C149">
            <v>44423</v>
          </cell>
          <cell r="D149">
            <v>635500000</v>
          </cell>
          <cell r="E149">
            <v>0</v>
          </cell>
          <cell r="F149">
            <v>0</v>
          </cell>
          <cell r="G149">
            <v>635500000</v>
          </cell>
          <cell r="I149">
            <v>15000000</v>
          </cell>
          <cell r="K149">
            <v>650500000</v>
          </cell>
          <cell r="M149">
            <v>0</v>
          </cell>
          <cell r="P149">
            <v>0</v>
          </cell>
          <cell r="U149">
            <v>650500000</v>
          </cell>
        </row>
        <row r="150">
          <cell r="C150">
            <v>44424</v>
          </cell>
          <cell r="D150">
            <v>635500000</v>
          </cell>
          <cell r="E150">
            <v>-10000000</v>
          </cell>
          <cell r="F150">
            <v>20100000</v>
          </cell>
          <cell r="G150">
            <v>645600000</v>
          </cell>
          <cell r="I150">
            <v>15000000</v>
          </cell>
          <cell r="K150">
            <v>660600000</v>
          </cell>
          <cell r="M150">
            <v>0</v>
          </cell>
          <cell r="P150">
            <v>0</v>
          </cell>
          <cell r="U150">
            <v>660600000</v>
          </cell>
        </row>
        <row r="151">
          <cell r="C151">
            <v>44425</v>
          </cell>
          <cell r="D151">
            <v>645600000</v>
          </cell>
          <cell r="E151">
            <v>0</v>
          </cell>
          <cell r="F151">
            <v>5300000</v>
          </cell>
          <cell r="G151">
            <v>650900000</v>
          </cell>
          <cell r="I151">
            <v>15000000</v>
          </cell>
          <cell r="K151">
            <v>665900000</v>
          </cell>
          <cell r="M151">
            <v>0</v>
          </cell>
          <cell r="P151">
            <v>0</v>
          </cell>
          <cell r="U151">
            <v>665900000</v>
          </cell>
        </row>
        <row r="152">
          <cell r="C152">
            <v>44426</v>
          </cell>
          <cell r="D152">
            <v>650900000</v>
          </cell>
          <cell r="E152">
            <v>0</v>
          </cell>
          <cell r="F152">
            <v>6200000</v>
          </cell>
          <cell r="G152">
            <v>657100000</v>
          </cell>
          <cell r="I152">
            <v>14700000</v>
          </cell>
          <cell r="K152">
            <v>671800000</v>
          </cell>
          <cell r="M152">
            <v>0</v>
          </cell>
          <cell r="P152">
            <v>0</v>
          </cell>
          <cell r="U152">
            <v>671800000</v>
          </cell>
        </row>
        <row r="153">
          <cell r="C153">
            <v>44427</v>
          </cell>
          <cell r="D153">
            <v>657100000</v>
          </cell>
          <cell r="E153">
            <v>-10000000</v>
          </cell>
          <cell r="F153">
            <v>34700000</v>
          </cell>
          <cell r="G153">
            <v>681800000</v>
          </cell>
          <cell r="I153">
            <v>15000000</v>
          </cell>
          <cell r="K153">
            <v>696800000</v>
          </cell>
          <cell r="M153">
            <v>0</v>
          </cell>
          <cell r="P153">
            <v>0</v>
          </cell>
          <cell r="U153">
            <v>696800000</v>
          </cell>
        </row>
        <row r="154">
          <cell r="C154">
            <v>44428</v>
          </cell>
          <cell r="D154">
            <v>681800000</v>
          </cell>
          <cell r="E154">
            <v>-8100000</v>
          </cell>
          <cell r="F154">
            <v>22200000</v>
          </cell>
          <cell r="G154">
            <v>695900000</v>
          </cell>
          <cell r="I154">
            <v>15000000</v>
          </cell>
          <cell r="K154">
            <v>710900000</v>
          </cell>
          <cell r="M154">
            <v>0</v>
          </cell>
          <cell r="P154">
            <v>0</v>
          </cell>
          <cell r="U154">
            <v>710900000</v>
          </cell>
        </row>
        <row r="155">
          <cell r="C155">
            <v>44429</v>
          </cell>
          <cell r="D155">
            <v>695900000</v>
          </cell>
          <cell r="E155">
            <v>0</v>
          </cell>
          <cell r="F155">
            <v>0</v>
          </cell>
          <cell r="G155">
            <v>695900000</v>
          </cell>
          <cell r="I155">
            <v>15000000</v>
          </cell>
          <cell r="K155">
            <v>710900000</v>
          </cell>
          <cell r="M155">
            <v>0</v>
          </cell>
          <cell r="P155">
            <v>0</v>
          </cell>
          <cell r="U155">
            <v>710900000</v>
          </cell>
        </row>
        <row r="156">
          <cell r="C156">
            <v>44430</v>
          </cell>
          <cell r="D156">
            <v>695900000</v>
          </cell>
          <cell r="E156">
            <v>0</v>
          </cell>
          <cell r="F156">
            <v>0</v>
          </cell>
          <cell r="G156">
            <v>695900000</v>
          </cell>
          <cell r="I156">
            <v>15000000</v>
          </cell>
          <cell r="K156">
            <v>710900000</v>
          </cell>
          <cell r="M156">
            <v>0</v>
          </cell>
          <cell r="P156">
            <v>0</v>
          </cell>
          <cell r="U156">
            <v>710900000</v>
          </cell>
        </row>
        <row r="157">
          <cell r="C157">
            <v>44431</v>
          </cell>
          <cell r="D157">
            <v>695900000</v>
          </cell>
          <cell r="E157">
            <v>-116400000</v>
          </cell>
          <cell r="F157">
            <v>94700000</v>
          </cell>
          <cell r="G157">
            <v>674200000</v>
          </cell>
          <cell r="I157">
            <v>15000000</v>
          </cell>
          <cell r="K157">
            <v>689200000</v>
          </cell>
          <cell r="M157">
            <v>0</v>
          </cell>
          <cell r="P157">
            <v>0</v>
          </cell>
          <cell r="U157">
            <v>689200000</v>
          </cell>
        </row>
        <row r="158">
          <cell r="C158">
            <v>44432</v>
          </cell>
          <cell r="D158">
            <v>674200000</v>
          </cell>
          <cell r="E158">
            <v>-3100000</v>
          </cell>
          <cell r="F158">
            <v>0</v>
          </cell>
          <cell r="G158">
            <v>671100000</v>
          </cell>
          <cell r="I158">
            <v>12700000</v>
          </cell>
          <cell r="K158">
            <v>683800000</v>
          </cell>
          <cell r="M158">
            <v>0</v>
          </cell>
          <cell r="P158">
            <v>0</v>
          </cell>
          <cell r="U158">
            <v>683800000</v>
          </cell>
        </row>
        <row r="159">
          <cell r="C159">
            <v>44433</v>
          </cell>
          <cell r="D159">
            <v>671100000</v>
          </cell>
          <cell r="E159">
            <v>-30600000</v>
          </cell>
          <cell r="F159">
            <v>0</v>
          </cell>
          <cell r="G159">
            <v>640500000</v>
          </cell>
          <cell r="I159">
            <v>15000000</v>
          </cell>
          <cell r="K159">
            <v>655500000</v>
          </cell>
          <cell r="M159">
            <v>0</v>
          </cell>
          <cell r="P159">
            <v>0</v>
          </cell>
          <cell r="U159">
            <v>655500000</v>
          </cell>
        </row>
        <row r="160">
          <cell r="C160">
            <v>44434</v>
          </cell>
          <cell r="D160">
            <v>640500000</v>
          </cell>
          <cell r="E160">
            <v>-26000000</v>
          </cell>
          <cell r="F160">
            <v>13500000</v>
          </cell>
          <cell r="G160">
            <v>628000000</v>
          </cell>
          <cell r="I160">
            <v>15000000</v>
          </cell>
          <cell r="K160">
            <v>643000000</v>
          </cell>
          <cell r="M160">
            <v>0</v>
          </cell>
          <cell r="P160">
            <v>0</v>
          </cell>
          <cell r="U160">
            <v>643000000</v>
          </cell>
        </row>
        <row r="161">
          <cell r="C161">
            <v>44435</v>
          </cell>
          <cell r="D161">
            <v>628000000</v>
          </cell>
          <cell r="E161">
            <v>-20800000</v>
          </cell>
          <cell r="F161">
            <v>0</v>
          </cell>
          <cell r="G161">
            <v>607200000</v>
          </cell>
          <cell r="I161">
            <v>15000000</v>
          </cell>
          <cell r="K161">
            <v>622200000</v>
          </cell>
          <cell r="M161">
            <v>0</v>
          </cell>
          <cell r="P161">
            <v>0</v>
          </cell>
          <cell r="U161">
            <v>622200000</v>
          </cell>
        </row>
        <row r="162">
          <cell r="C162">
            <v>44436</v>
          </cell>
          <cell r="D162">
            <v>607200000</v>
          </cell>
          <cell r="E162">
            <v>0</v>
          </cell>
          <cell r="F162">
            <v>0</v>
          </cell>
          <cell r="G162">
            <v>607200000</v>
          </cell>
          <cell r="I162">
            <v>15000000</v>
          </cell>
          <cell r="K162">
            <v>622200000</v>
          </cell>
          <cell r="M162">
            <v>0</v>
          </cell>
          <cell r="P162">
            <v>0</v>
          </cell>
          <cell r="U162">
            <v>622200000</v>
          </cell>
        </row>
        <row r="163">
          <cell r="C163">
            <v>44437</v>
          </cell>
          <cell r="D163">
            <v>607200000</v>
          </cell>
          <cell r="E163">
            <v>0</v>
          </cell>
          <cell r="F163">
            <v>0</v>
          </cell>
          <cell r="G163">
            <v>607200000</v>
          </cell>
          <cell r="I163">
            <v>15000000</v>
          </cell>
          <cell r="K163">
            <v>622200000</v>
          </cell>
          <cell r="M163">
            <v>0</v>
          </cell>
          <cell r="P163">
            <v>0</v>
          </cell>
          <cell r="U163">
            <v>622200000</v>
          </cell>
        </row>
        <row r="164">
          <cell r="C164">
            <v>44438</v>
          </cell>
          <cell r="D164">
            <v>607200000</v>
          </cell>
          <cell r="E164">
            <v>0</v>
          </cell>
          <cell r="F164">
            <v>0</v>
          </cell>
          <cell r="G164">
            <v>607200000</v>
          </cell>
          <cell r="I164">
            <v>15000000</v>
          </cell>
          <cell r="K164">
            <v>622200000</v>
          </cell>
          <cell r="M164">
            <v>0</v>
          </cell>
          <cell r="P164">
            <v>0</v>
          </cell>
          <cell r="U164">
            <v>622200000</v>
          </cell>
        </row>
        <row r="165">
          <cell r="C165">
            <v>44439</v>
          </cell>
          <cell r="D165">
            <v>607200000</v>
          </cell>
          <cell r="E165">
            <v>-14800000</v>
          </cell>
          <cell r="F165">
            <v>14700000</v>
          </cell>
          <cell r="G165">
            <v>607100000</v>
          </cell>
          <cell r="I165">
            <v>15000000</v>
          </cell>
          <cell r="K165">
            <v>622100000</v>
          </cell>
          <cell r="M165">
            <v>0</v>
          </cell>
          <cell r="P165">
            <v>0</v>
          </cell>
          <cell r="U165">
            <v>622100000</v>
          </cell>
        </row>
        <row r="166">
          <cell r="C166">
            <v>44440</v>
          </cell>
          <cell r="D166">
            <v>607100000</v>
          </cell>
          <cell r="E166">
            <v>-4500000</v>
          </cell>
          <cell r="F166">
            <v>0</v>
          </cell>
          <cell r="G166">
            <v>602600000</v>
          </cell>
          <cell r="I166">
            <v>15000000</v>
          </cell>
          <cell r="K166">
            <v>617600000</v>
          </cell>
          <cell r="M166">
            <v>0</v>
          </cell>
          <cell r="P166">
            <v>0</v>
          </cell>
          <cell r="U166">
            <v>617600000</v>
          </cell>
        </row>
        <row r="167">
          <cell r="C167">
            <v>44441</v>
          </cell>
          <cell r="D167">
            <v>602600000</v>
          </cell>
          <cell r="E167">
            <v>-30200000</v>
          </cell>
          <cell r="F167">
            <v>20000000</v>
          </cell>
          <cell r="G167">
            <v>592400000</v>
          </cell>
          <cell r="I167">
            <v>15000000</v>
          </cell>
          <cell r="K167">
            <v>607400000</v>
          </cell>
          <cell r="M167">
            <v>0</v>
          </cell>
          <cell r="P167">
            <v>0</v>
          </cell>
          <cell r="U167">
            <v>607400000</v>
          </cell>
        </row>
        <row r="168">
          <cell r="C168">
            <v>44442</v>
          </cell>
          <cell r="D168">
            <v>592400000</v>
          </cell>
          <cell r="E168">
            <v>0</v>
          </cell>
          <cell r="F168">
            <v>25700000</v>
          </cell>
          <cell r="G168">
            <v>618100000</v>
          </cell>
          <cell r="I168">
            <v>15000000</v>
          </cell>
          <cell r="K168">
            <v>633100000</v>
          </cell>
          <cell r="M168">
            <v>0</v>
          </cell>
          <cell r="P168">
            <v>0</v>
          </cell>
          <cell r="U168">
            <v>633100000</v>
          </cell>
        </row>
        <row r="169">
          <cell r="C169">
            <v>44443</v>
          </cell>
          <cell r="D169">
            <v>618100000</v>
          </cell>
          <cell r="E169">
            <v>0</v>
          </cell>
          <cell r="F169">
            <v>0</v>
          </cell>
          <cell r="G169">
            <v>618100000</v>
          </cell>
          <cell r="I169">
            <v>15000000</v>
          </cell>
          <cell r="K169">
            <v>633100000</v>
          </cell>
          <cell r="M169">
            <v>0</v>
          </cell>
          <cell r="P169">
            <v>0</v>
          </cell>
          <cell r="U169">
            <v>633100000</v>
          </cell>
        </row>
        <row r="170">
          <cell r="C170">
            <v>44444</v>
          </cell>
          <cell r="D170">
            <v>618100000</v>
          </cell>
          <cell r="E170">
            <v>0</v>
          </cell>
          <cell r="F170">
            <v>0</v>
          </cell>
          <cell r="G170">
            <v>618100000</v>
          </cell>
          <cell r="I170">
            <v>15000000</v>
          </cell>
          <cell r="K170">
            <v>633100000</v>
          </cell>
          <cell r="M170">
            <v>0</v>
          </cell>
          <cell r="P170">
            <v>0</v>
          </cell>
          <cell r="U170">
            <v>633100000</v>
          </cell>
        </row>
        <row r="171">
          <cell r="C171">
            <v>44445</v>
          </cell>
          <cell r="D171">
            <v>618100000</v>
          </cell>
          <cell r="E171">
            <v>-45600000</v>
          </cell>
          <cell r="F171">
            <v>45100000</v>
          </cell>
          <cell r="G171">
            <v>617600000</v>
          </cell>
          <cell r="I171">
            <v>15000000</v>
          </cell>
          <cell r="K171">
            <v>632600000</v>
          </cell>
          <cell r="M171">
            <v>0</v>
          </cell>
          <cell r="P171">
            <v>0</v>
          </cell>
          <cell r="U171">
            <v>632600000</v>
          </cell>
        </row>
        <row r="172">
          <cell r="C172">
            <v>44446</v>
          </cell>
          <cell r="D172">
            <v>617600000</v>
          </cell>
          <cell r="E172">
            <v>-800000</v>
          </cell>
          <cell r="F172">
            <v>0</v>
          </cell>
          <cell r="G172">
            <v>616800000</v>
          </cell>
          <cell r="I172">
            <v>15000000</v>
          </cell>
          <cell r="K172">
            <v>631800000</v>
          </cell>
          <cell r="M172">
            <v>0</v>
          </cell>
          <cell r="P172">
            <v>0</v>
          </cell>
          <cell r="U172">
            <v>631800000</v>
          </cell>
        </row>
        <row r="173">
          <cell r="C173">
            <v>44447</v>
          </cell>
          <cell r="D173">
            <v>616800000</v>
          </cell>
          <cell r="E173">
            <v>-13400000</v>
          </cell>
          <cell r="F173">
            <v>10700000</v>
          </cell>
          <cell r="G173">
            <v>614100000</v>
          </cell>
          <cell r="I173">
            <v>15000000</v>
          </cell>
          <cell r="K173">
            <v>629100000</v>
          </cell>
          <cell r="M173">
            <v>0</v>
          </cell>
          <cell r="P173">
            <v>0</v>
          </cell>
          <cell r="U173">
            <v>629100000</v>
          </cell>
        </row>
        <row r="174">
          <cell r="C174">
            <v>44448</v>
          </cell>
          <cell r="D174">
            <v>614100000</v>
          </cell>
          <cell r="E174">
            <v>-10700000</v>
          </cell>
          <cell r="F174">
            <v>7100000</v>
          </cell>
          <cell r="G174">
            <v>610500000</v>
          </cell>
          <cell r="I174">
            <v>15000000</v>
          </cell>
          <cell r="K174">
            <v>625500000</v>
          </cell>
          <cell r="M174">
            <v>0</v>
          </cell>
          <cell r="P174">
            <v>0</v>
          </cell>
          <cell r="U174">
            <v>625500000</v>
          </cell>
        </row>
        <row r="175">
          <cell r="C175">
            <v>44449</v>
          </cell>
          <cell r="D175">
            <v>610500000</v>
          </cell>
          <cell r="E175">
            <v>-17500000</v>
          </cell>
          <cell r="F175">
            <v>13200000</v>
          </cell>
          <cell r="G175">
            <v>606200000</v>
          </cell>
          <cell r="I175">
            <v>15000000</v>
          </cell>
          <cell r="K175">
            <v>621200000</v>
          </cell>
          <cell r="M175">
            <v>0</v>
          </cell>
          <cell r="P175">
            <v>0</v>
          </cell>
          <cell r="U175">
            <v>621200000</v>
          </cell>
        </row>
        <row r="176">
          <cell r="C176">
            <v>44450</v>
          </cell>
          <cell r="D176">
            <v>606200000</v>
          </cell>
          <cell r="E176">
            <v>0</v>
          </cell>
          <cell r="F176">
            <v>300000</v>
          </cell>
          <cell r="G176">
            <v>606500000</v>
          </cell>
          <cell r="I176">
            <v>15000000</v>
          </cell>
          <cell r="K176">
            <v>621500000</v>
          </cell>
          <cell r="M176">
            <v>0</v>
          </cell>
          <cell r="P176">
            <v>0</v>
          </cell>
          <cell r="U176">
            <v>621500000</v>
          </cell>
        </row>
        <row r="177">
          <cell r="C177">
            <v>44451</v>
          </cell>
          <cell r="D177">
            <v>606500000</v>
          </cell>
          <cell r="E177">
            <v>0</v>
          </cell>
          <cell r="F177">
            <v>0</v>
          </cell>
          <cell r="G177">
            <v>606500000</v>
          </cell>
          <cell r="I177">
            <v>15000000</v>
          </cell>
          <cell r="K177">
            <v>621500000</v>
          </cell>
          <cell r="M177">
            <v>0</v>
          </cell>
          <cell r="P177">
            <v>0</v>
          </cell>
          <cell r="U177">
            <v>621500000</v>
          </cell>
        </row>
        <row r="178">
          <cell r="C178">
            <v>44452</v>
          </cell>
          <cell r="D178">
            <v>606500000</v>
          </cell>
          <cell r="E178">
            <v>-30000000</v>
          </cell>
          <cell r="F178">
            <v>25800000</v>
          </cell>
          <cell r="G178">
            <v>602300000</v>
          </cell>
          <cell r="I178">
            <v>15000000</v>
          </cell>
          <cell r="K178">
            <v>617300000</v>
          </cell>
          <cell r="M178">
            <v>0</v>
          </cell>
          <cell r="P178">
            <v>0</v>
          </cell>
          <cell r="U178">
            <v>617300000</v>
          </cell>
        </row>
        <row r="179">
          <cell r="C179">
            <v>44453</v>
          </cell>
          <cell r="D179">
            <v>602300000</v>
          </cell>
          <cell r="E179">
            <v>-6200000</v>
          </cell>
          <cell r="F179">
            <v>2100000</v>
          </cell>
          <cell r="G179">
            <v>598200000</v>
          </cell>
          <cell r="I179">
            <v>15000000</v>
          </cell>
          <cell r="K179">
            <v>613200000</v>
          </cell>
          <cell r="M179">
            <v>0</v>
          </cell>
          <cell r="P179">
            <v>0</v>
          </cell>
          <cell r="U179">
            <v>613200000</v>
          </cell>
        </row>
        <row r="180">
          <cell r="C180">
            <v>44454</v>
          </cell>
          <cell r="D180">
            <v>598200000</v>
          </cell>
          <cell r="E180">
            <v>0</v>
          </cell>
          <cell r="F180">
            <v>3700000</v>
          </cell>
          <cell r="G180">
            <v>601900000</v>
          </cell>
          <cell r="I180">
            <v>15000000</v>
          </cell>
          <cell r="K180">
            <v>616900000</v>
          </cell>
          <cell r="M180">
            <v>0</v>
          </cell>
          <cell r="P180">
            <v>0</v>
          </cell>
          <cell r="U180">
            <v>616900000</v>
          </cell>
        </row>
        <row r="181">
          <cell r="C181">
            <v>44455</v>
          </cell>
          <cell r="D181">
            <v>601900000</v>
          </cell>
          <cell r="E181">
            <v>-10000000</v>
          </cell>
          <cell r="F181">
            <v>9900000</v>
          </cell>
          <cell r="G181">
            <v>601800000</v>
          </cell>
          <cell r="I181">
            <v>15000000</v>
          </cell>
          <cell r="K181">
            <v>616800000</v>
          </cell>
          <cell r="M181">
            <v>0</v>
          </cell>
          <cell r="P181">
            <v>0</v>
          </cell>
          <cell r="U181">
            <v>616800000</v>
          </cell>
        </row>
        <row r="182">
          <cell r="C182">
            <v>44456</v>
          </cell>
          <cell r="D182">
            <v>601800000</v>
          </cell>
          <cell r="E182">
            <v>-30000000</v>
          </cell>
          <cell r="F182">
            <v>33600000</v>
          </cell>
          <cell r="G182">
            <v>605400000</v>
          </cell>
          <cell r="I182">
            <v>15000000</v>
          </cell>
          <cell r="K182">
            <v>620400000</v>
          </cell>
          <cell r="M182">
            <v>0</v>
          </cell>
          <cell r="P182">
            <v>0</v>
          </cell>
          <cell r="U182">
            <v>620400000</v>
          </cell>
        </row>
        <row r="183">
          <cell r="C183">
            <v>44457</v>
          </cell>
          <cell r="D183">
            <v>605400000</v>
          </cell>
          <cell r="E183">
            <v>0</v>
          </cell>
          <cell r="F183">
            <v>0</v>
          </cell>
          <cell r="G183">
            <v>605400000</v>
          </cell>
          <cell r="I183">
            <v>15000000</v>
          </cell>
          <cell r="K183">
            <v>620400000</v>
          </cell>
          <cell r="M183">
            <v>0</v>
          </cell>
          <cell r="P183">
            <v>0</v>
          </cell>
          <cell r="U183">
            <v>620400000</v>
          </cell>
        </row>
        <row r="184">
          <cell r="C184">
            <v>44458</v>
          </cell>
          <cell r="D184">
            <v>605400000</v>
          </cell>
          <cell r="E184">
            <v>0</v>
          </cell>
          <cell r="F184">
            <v>0</v>
          </cell>
          <cell r="G184">
            <v>605400000</v>
          </cell>
          <cell r="I184">
            <v>15000000</v>
          </cell>
          <cell r="K184">
            <v>620400000</v>
          </cell>
          <cell r="M184">
            <v>0</v>
          </cell>
          <cell r="P184">
            <v>0</v>
          </cell>
          <cell r="U184">
            <v>620400000</v>
          </cell>
        </row>
        <row r="185">
          <cell r="C185">
            <v>44459</v>
          </cell>
          <cell r="D185">
            <v>605400000</v>
          </cell>
          <cell r="E185">
            <v>0</v>
          </cell>
          <cell r="F185">
            <v>27700000</v>
          </cell>
          <cell r="G185">
            <v>633100000</v>
          </cell>
          <cell r="I185">
            <v>15000000</v>
          </cell>
          <cell r="K185">
            <v>648100000</v>
          </cell>
          <cell r="M185">
            <v>0</v>
          </cell>
          <cell r="P185">
            <v>0</v>
          </cell>
          <cell r="U185">
            <v>648100000</v>
          </cell>
        </row>
        <row r="186">
          <cell r="C186">
            <v>44460</v>
          </cell>
          <cell r="D186">
            <v>633100000</v>
          </cell>
          <cell r="E186">
            <v>-1900000</v>
          </cell>
          <cell r="F186">
            <v>500000</v>
          </cell>
          <cell r="G186">
            <v>631700000</v>
          </cell>
          <cell r="I186">
            <v>15000000</v>
          </cell>
          <cell r="K186">
            <v>646700000</v>
          </cell>
          <cell r="M186">
            <v>0</v>
          </cell>
          <cell r="P186">
            <v>0</v>
          </cell>
          <cell r="U186">
            <v>646700000</v>
          </cell>
        </row>
        <row r="187">
          <cell r="C187">
            <v>44461</v>
          </cell>
          <cell r="D187">
            <v>631700000</v>
          </cell>
          <cell r="E187">
            <v>-15000000</v>
          </cell>
          <cell r="F187">
            <v>26000000</v>
          </cell>
          <cell r="G187">
            <v>642700000</v>
          </cell>
          <cell r="I187">
            <v>15000000</v>
          </cell>
          <cell r="K187">
            <v>657700000</v>
          </cell>
          <cell r="M187">
            <v>0</v>
          </cell>
          <cell r="P187">
            <v>0</v>
          </cell>
          <cell r="U187">
            <v>657700000</v>
          </cell>
        </row>
        <row r="188">
          <cell r="C188">
            <v>44462</v>
          </cell>
          <cell r="D188">
            <v>642700000</v>
          </cell>
          <cell r="E188">
            <v>-42000000</v>
          </cell>
          <cell r="F188">
            <v>13000000</v>
          </cell>
          <cell r="G188">
            <v>613700000</v>
          </cell>
          <cell r="I188">
            <v>15000000</v>
          </cell>
          <cell r="K188">
            <v>628700000</v>
          </cell>
          <cell r="M188">
            <v>0</v>
          </cell>
          <cell r="P188">
            <v>0</v>
          </cell>
          <cell r="U188">
            <v>628700000</v>
          </cell>
        </row>
        <row r="189">
          <cell r="C189">
            <v>44463</v>
          </cell>
          <cell r="D189">
            <v>613700000</v>
          </cell>
          <cell r="E189">
            <v>-13500000</v>
          </cell>
          <cell r="F189">
            <v>-5100000</v>
          </cell>
          <cell r="G189">
            <v>595100000</v>
          </cell>
          <cell r="I189">
            <v>15000000</v>
          </cell>
          <cell r="K189">
            <v>610100000</v>
          </cell>
          <cell r="M189">
            <v>0</v>
          </cell>
          <cell r="P189">
            <v>0</v>
          </cell>
          <cell r="U189">
            <v>610100000</v>
          </cell>
        </row>
        <row r="190">
          <cell r="C190">
            <v>44464</v>
          </cell>
          <cell r="D190">
            <v>595100000</v>
          </cell>
          <cell r="E190">
            <v>0</v>
          </cell>
          <cell r="F190">
            <v>0</v>
          </cell>
          <cell r="G190">
            <v>595100000</v>
          </cell>
          <cell r="I190">
            <v>15000000</v>
          </cell>
          <cell r="K190">
            <v>610100000</v>
          </cell>
          <cell r="M190">
            <v>0</v>
          </cell>
          <cell r="P190">
            <v>0</v>
          </cell>
          <cell r="U190">
            <v>610100000</v>
          </cell>
        </row>
        <row r="191">
          <cell r="C191">
            <v>44465</v>
          </cell>
          <cell r="D191">
            <v>595100000</v>
          </cell>
          <cell r="E191">
            <v>0</v>
          </cell>
          <cell r="F191">
            <v>0</v>
          </cell>
          <cell r="G191">
            <v>595100000</v>
          </cell>
          <cell r="I191">
            <v>15000000</v>
          </cell>
          <cell r="K191">
            <v>610100000</v>
          </cell>
          <cell r="M191">
            <v>0</v>
          </cell>
          <cell r="P191">
            <v>0</v>
          </cell>
          <cell r="U191">
            <v>610100000</v>
          </cell>
        </row>
        <row r="192">
          <cell r="C192">
            <v>44466</v>
          </cell>
          <cell r="D192">
            <v>595100000</v>
          </cell>
          <cell r="E192">
            <v>-9900000</v>
          </cell>
          <cell r="F192">
            <v>5700000</v>
          </cell>
          <cell r="G192">
            <v>590900000</v>
          </cell>
          <cell r="I192">
            <v>15000000</v>
          </cell>
          <cell r="K192">
            <v>605900000</v>
          </cell>
          <cell r="M192">
            <v>0</v>
          </cell>
          <cell r="P192">
            <v>0</v>
          </cell>
          <cell r="U192">
            <v>605900000</v>
          </cell>
        </row>
        <row r="193">
          <cell r="C193">
            <v>44467</v>
          </cell>
          <cell r="D193">
            <v>590900000</v>
          </cell>
          <cell r="E193">
            <v>0</v>
          </cell>
          <cell r="F193">
            <v>-12400000</v>
          </cell>
          <cell r="G193">
            <v>578500000</v>
          </cell>
          <cell r="I193">
            <v>15000000</v>
          </cell>
          <cell r="K193">
            <v>593500000</v>
          </cell>
          <cell r="M193">
            <v>0</v>
          </cell>
          <cell r="P193">
            <v>0</v>
          </cell>
          <cell r="U193">
            <v>593500000</v>
          </cell>
        </row>
        <row r="194">
          <cell r="C194">
            <v>44468</v>
          </cell>
          <cell r="D194">
            <v>578500000</v>
          </cell>
          <cell r="E194">
            <v>-36500000</v>
          </cell>
          <cell r="F194">
            <v>32300000</v>
          </cell>
          <cell r="G194">
            <v>574300000</v>
          </cell>
          <cell r="I194">
            <v>15000000</v>
          </cell>
          <cell r="K194">
            <v>589300000</v>
          </cell>
          <cell r="M194">
            <v>0</v>
          </cell>
          <cell r="P194">
            <v>0</v>
          </cell>
          <cell r="U194">
            <v>589300000</v>
          </cell>
        </row>
        <row r="195">
          <cell r="C195">
            <v>44469</v>
          </cell>
          <cell r="D195">
            <v>574300000</v>
          </cell>
          <cell r="E195">
            <v>0</v>
          </cell>
          <cell r="F195">
            <v>-2100000</v>
          </cell>
          <cell r="G195">
            <v>572200000</v>
          </cell>
          <cell r="I195">
            <v>15000000</v>
          </cell>
          <cell r="K195">
            <v>587200000</v>
          </cell>
          <cell r="M195">
            <v>0</v>
          </cell>
          <cell r="P195">
            <v>0</v>
          </cell>
          <cell r="U195">
            <v>587200000</v>
          </cell>
        </row>
        <row r="196">
          <cell r="C196">
            <v>44470</v>
          </cell>
          <cell r="D196">
            <v>572200000</v>
          </cell>
          <cell r="E196">
            <v>-19600000</v>
          </cell>
          <cell r="F196">
            <v>7400000</v>
          </cell>
          <cell r="G196">
            <v>560000000</v>
          </cell>
          <cell r="I196">
            <v>15000000</v>
          </cell>
          <cell r="K196">
            <v>575000000</v>
          </cell>
          <cell r="M196">
            <v>0</v>
          </cell>
          <cell r="P196">
            <v>0</v>
          </cell>
          <cell r="U196">
            <v>575000000</v>
          </cell>
        </row>
        <row r="197">
          <cell r="C197">
            <v>44471</v>
          </cell>
          <cell r="D197">
            <v>560000000</v>
          </cell>
          <cell r="E197">
            <v>0</v>
          </cell>
          <cell r="F197">
            <v>0</v>
          </cell>
          <cell r="G197">
            <v>560000000</v>
          </cell>
          <cell r="I197">
            <v>15000000</v>
          </cell>
          <cell r="K197">
            <v>575000000</v>
          </cell>
          <cell r="M197">
            <v>0</v>
          </cell>
          <cell r="P197">
            <v>0</v>
          </cell>
          <cell r="U197">
            <v>575000000</v>
          </cell>
        </row>
        <row r="198">
          <cell r="C198">
            <v>44472</v>
          </cell>
          <cell r="D198">
            <v>560000000</v>
          </cell>
          <cell r="E198">
            <v>0</v>
          </cell>
          <cell r="F198">
            <v>0</v>
          </cell>
          <cell r="G198">
            <v>560000000</v>
          </cell>
          <cell r="I198">
            <v>15000000</v>
          </cell>
          <cell r="K198">
            <v>575000000</v>
          </cell>
          <cell r="M198">
            <v>0</v>
          </cell>
          <cell r="P198">
            <v>0</v>
          </cell>
          <cell r="U198">
            <v>575000000</v>
          </cell>
        </row>
        <row r="199">
          <cell r="C199">
            <v>44473</v>
          </cell>
          <cell r="D199">
            <v>560000000</v>
          </cell>
          <cell r="E199">
            <v>0</v>
          </cell>
          <cell r="F199">
            <v>3900000</v>
          </cell>
          <cell r="G199">
            <v>563900000</v>
          </cell>
          <cell r="I199">
            <v>15000000</v>
          </cell>
          <cell r="K199">
            <v>578900000</v>
          </cell>
          <cell r="M199">
            <v>0</v>
          </cell>
          <cell r="P199">
            <v>0</v>
          </cell>
          <cell r="U199">
            <v>578900000</v>
          </cell>
        </row>
        <row r="200">
          <cell r="C200">
            <v>44474</v>
          </cell>
          <cell r="D200">
            <v>563900000</v>
          </cell>
          <cell r="E200">
            <v>0</v>
          </cell>
          <cell r="F200">
            <v>16800000</v>
          </cell>
          <cell r="G200">
            <v>580700000</v>
          </cell>
          <cell r="I200">
            <v>15000000</v>
          </cell>
          <cell r="K200">
            <v>595700000</v>
          </cell>
          <cell r="M200">
            <v>0</v>
          </cell>
          <cell r="P200">
            <v>0</v>
          </cell>
          <cell r="U200">
            <v>595700000</v>
          </cell>
        </row>
        <row r="201">
          <cell r="C201">
            <v>44475</v>
          </cell>
          <cell r="D201">
            <v>580700000</v>
          </cell>
          <cell r="E201">
            <v>0</v>
          </cell>
          <cell r="F201">
            <v>-4200000</v>
          </cell>
          <cell r="G201">
            <v>576500000</v>
          </cell>
          <cell r="I201">
            <v>15000000</v>
          </cell>
          <cell r="K201">
            <v>591500000</v>
          </cell>
          <cell r="M201">
            <v>0</v>
          </cell>
          <cell r="P201">
            <v>0</v>
          </cell>
          <cell r="U201">
            <v>591500000</v>
          </cell>
        </row>
        <row r="202">
          <cell r="C202">
            <v>44476</v>
          </cell>
          <cell r="D202">
            <v>576500000</v>
          </cell>
          <cell r="E202">
            <v>0</v>
          </cell>
          <cell r="F202">
            <v>-4200000</v>
          </cell>
          <cell r="G202">
            <v>572300000</v>
          </cell>
          <cell r="I202">
            <v>15000000</v>
          </cell>
          <cell r="K202">
            <v>587300000</v>
          </cell>
          <cell r="M202">
            <v>0</v>
          </cell>
          <cell r="P202">
            <v>0</v>
          </cell>
          <cell r="U202">
            <v>587300000</v>
          </cell>
        </row>
        <row r="203">
          <cell r="C203">
            <v>44477</v>
          </cell>
          <cell r="D203">
            <v>572300000</v>
          </cell>
          <cell r="E203">
            <v>-24700000</v>
          </cell>
          <cell r="F203">
            <v>20500000</v>
          </cell>
          <cell r="G203">
            <v>568100000</v>
          </cell>
          <cell r="I203">
            <v>15000000</v>
          </cell>
          <cell r="K203">
            <v>583100000</v>
          </cell>
          <cell r="M203">
            <v>0</v>
          </cell>
          <cell r="P203">
            <v>0</v>
          </cell>
          <cell r="U203">
            <v>583100000</v>
          </cell>
        </row>
        <row r="204">
          <cell r="C204">
            <v>44478</v>
          </cell>
          <cell r="D204">
            <v>568100000</v>
          </cell>
          <cell r="E204">
            <v>0</v>
          </cell>
          <cell r="F204">
            <v>300000</v>
          </cell>
          <cell r="G204">
            <v>568400000</v>
          </cell>
          <cell r="I204">
            <v>15000000</v>
          </cell>
          <cell r="K204">
            <v>583400000</v>
          </cell>
          <cell r="M204">
            <v>0</v>
          </cell>
          <cell r="P204">
            <v>0</v>
          </cell>
          <cell r="U204">
            <v>583400000</v>
          </cell>
        </row>
        <row r="205">
          <cell r="C205">
            <v>44479</v>
          </cell>
          <cell r="D205">
            <v>568400000</v>
          </cell>
          <cell r="E205">
            <v>0</v>
          </cell>
          <cell r="F205">
            <v>0</v>
          </cell>
          <cell r="G205">
            <v>568400000</v>
          </cell>
          <cell r="I205">
            <v>15000000</v>
          </cell>
          <cell r="K205">
            <v>583400000</v>
          </cell>
          <cell r="M205">
            <v>0</v>
          </cell>
          <cell r="P205">
            <v>0</v>
          </cell>
          <cell r="U205">
            <v>583400000</v>
          </cell>
        </row>
        <row r="206">
          <cell r="C206">
            <v>44480</v>
          </cell>
          <cell r="D206">
            <v>568400000</v>
          </cell>
          <cell r="E206">
            <v>-25700000</v>
          </cell>
          <cell r="F206">
            <v>21200000</v>
          </cell>
          <cell r="G206">
            <v>563900000</v>
          </cell>
          <cell r="I206">
            <v>15000000</v>
          </cell>
          <cell r="K206">
            <v>578900000</v>
          </cell>
          <cell r="M206">
            <v>0</v>
          </cell>
          <cell r="P206">
            <v>0</v>
          </cell>
          <cell r="U206">
            <v>578900000</v>
          </cell>
        </row>
        <row r="207">
          <cell r="C207">
            <v>44481</v>
          </cell>
          <cell r="D207">
            <v>563900000</v>
          </cell>
          <cell r="E207">
            <v>0</v>
          </cell>
          <cell r="F207">
            <v>-4100000</v>
          </cell>
          <cell r="G207">
            <v>559800000</v>
          </cell>
          <cell r="I207">
            <v>15000000</v>
          </cell>
          <cell r="K207">
            <v>574800000</v>
          </cell>
          <cell r="M207">
            <v>0</v>
          </cell>
          <cell r="P207">
            <v>0</v>
          </cell>
          <cell r="U207">
            <v>574800000</v>
          </cell>
        </row>
        <row r="208">
          <cell r="C208">
            <v>44482</v>
          </cell>
          <cell r="D208">
            <v>559800000</v>
          </cell>
          <cell r="E208">
            <v>-24700000</v>
          </cell>
          <cell r="F208">
            <v>20000000</v>
          </cell>
          <cell r="G208">
            <v>555100000</v>
          </cell>
          <cell r="I208">
            <v>15000000</v>
          </cell>
          <cell r="K208">
            <v>570100000</v>
          </cell>
          <cell r="M208">
            <v>0</v>
          </cell>
          <cell r="P208">
            <v>0</v>
          </cell>
          <cell r="U208">
            <v>570100000</v>
          </cell>
        </row>
        <row r="209">
          <cell r="C209">
            <v>44483</v>
          </cell>
          <cell r="D209">
            <v>555100000</v>
          </cell>
          <cell r="E209">
            <v>-40100000</v>
          </cell>
          <cell r="F209">
            <v>36000000</v>
          </cell>
          <cell r="G209">
            <v>551000000</v>
          </cell>
          <cell r="I209">
            <v>15000000</v>
          </cell>
          <cell r="K209">
            <v>566000000</v>
          </cell>
          <cell r="M209">
            <v>0</v>
          </cell>
          <cell r="P209">
            <v>0</v>
          </cell>
          <cell r="U209">
            <v>566000000</v>
          </cell>
        </row>
        <row r="210">
          <cell r="C210">
            <v>44484</v>
          </cell>
          <cell r="D210">
            <v>551000000</v>
          </cell>
          <cell r="E210">
            <v>0</v>
          </cell>
          <cell r="F210">
            <v>3800000</v>
          </cell>
          <cell r="G210">
            <v>554800000</v>
          </cell>
          <cell r="I210">
            <v>15000000</v>
          </cell>
          <cell r="K210">
            <v>569800000</v>
          </cell>
          <cell r="M210">
            <v>0</v>
          </cell>
          <cell r="P210">
            <v>0</v>
          </cell>
          <cell r="U210">
            <v>569800000</v>
          </cell>
        </row>
        <row r="211">
          <cell r="C211">
            <v>44485</v>
          </cell>
          <cell r="D211">
            <v>554800000</v>
          </cell>
          <cell r="E211">
            <v>0</v>
          </cell>
          <cell r="F211">
            <v>0</v>
          </cell>
          <cell r="G211">
            <v>554800000</v>
          </cell>
          <cell r="I211">
            <v>15000000</v>
          </cell>
          <cell r="K211">
            <v>569800000</v>
          </cell>
          <cell r="M211">
            <v>0</v>
          </cell>
          <cell r="P211">
            <v>0</v>
          </cell>
          <cell r="U211">
            <v>569800000</v>
          </cell>
        </row>
        <row r="212">
          <cell r="C212">
            <v>44486</v>
          </cell>
          <cell r="D212">
            <v>554800000</v>
          </cell>
          <cell r="E212">
            <v>0</v>
          </cell>
          <cell r="F212">
            <v>0</v>
          </cell>
          <cell r="G212">
            <v>554800000</v>
          </cell>
          <cell r="I212">
            <v>15000000</v>
          </cell>
          <cell r="K212">
            <v>569800000</v>
          </cell>
          <cell r="M212">
            <v>0</v>
          </cell>
          <cell r="P212">
            <v>0</v>
          </cell>
          <cell r="U212">
            <v>569800000</v>
          </cell>
        </row>
        <row r="213">
          <cell r="C213">
            <v>44487</v>
          </cell>
          <cell r="D213">
            <v>554800000</v>
          </cell>
          <cell r="E213">
            <v>0</v>
          </cell>
          <cell r="F213">
            <v>11600000</v>
          </cell>
          <cell r="G213">
            <v>566400000</v>
          </cell>
          <cell r="I213">
            <v>15000000</v>
          </cell>
          <cell r="K213">
            <v>581400000</v>
          </cell>
          <cell r="M213">
            <v>0</v>
          </cell>
          <cell r="P213">
            <v>0</v>
          </cell>
          <cell r="U213">
            <v>581400000</v>
          </cell>
        </row>
        <row r="214">
          <cell r="C214">
            <v>44488</v>
          </cell>
          <cell r="D214">
            <v>566400000</v>
          </cell>
          <cell r="E214">
            <v>0</v>
          </cell>
          <cell r="F214">
            <v>24900000</v>
          </cell>
          <cell r="G214">
            <v>591300000</v>
          </cell>
          <cell r="I214">
            <v>15000000</v>
          </cell>
          <cell r="K214">
            <v>606300000</v>
          </cell>
          <cell r="M214">
            <v>0</v>
          </cell>
          <cell r="P214">
            <v>0</v>
          </cell>
          <cell r="U214">
            <v>606300000</v>
          </cell>
        </row>
        <row r="215">
          <cell r="C215">
            <v>44489</v>
          </cell>
          <cell r="D215">
            <v>591300000</v>
          </cell>
          <cell r="E215">
            <v>0</v>
          </cell>
          <cell r="F215">
            <v>-1800000</v>
          </cell>
          <cell r="G215">
            <v>589500000</v>
          </cell>
          <cell r="I215">
            <v>15000000</v>
          </cell>
          <cell r="K215">
            <v>604500000</v>
          </cell>
          <cell r="M215">
            <v>0</v>
          </cell>
          <cell r="P215">
            <v>0</v>
          </cell>
          <cell r="U215">
            <v>604500000</v>
          </cell>
        </row>
        <row r="216">
          <cell r="C216">
            <v>44490</v>
          </cell>
          <cell r="D216">
            <v>589500000</v>
          </cell>
          <cell r="E216">
            <v>0</v>
          </cell>
          <cell r="F216">
            <v>-11600000</v>
          </cell>
          <cell r="G216">
            <v>577900000</v>
          </cell>
          <cell r="I216">
            <v>15000000</v>
          </cell>
          <cell r="K216">
            <v>592900000</v>
          </cell>
          <cell r="M216">
            <v>0</v>
          </cell>
          <cell r="P216">
            <v>0</v>
          </cell>
          <cell r="U216">
            <v>592900000</v>
          </cell>
        </row>
        <row r="217">
          <cell r="C217">
            <v>44491</v>
          </cell>
          <cell r="D217">
            <v>577900000</v>
          </cell>
          <cell r="E217">
            <v>-15000000</v>
          </cell>
          <cell r="F217">
            <v>12800000</v>
          </cell>
          <cell r="G217">
            <v>575700000</v>
          </cell>
          <cell r="I217">
            <v>15000000</v>
          </cell>
          <cell r="K217">
            <v>590700000</v>
          </cell>
          <cell r="M217">
            <v>0</v>
          </cell>
          <cell r="P217">
            <v>0</v>
          </cell>
          <cell r="U217">
            <v>590700000</v>
          </cell>
        </row>
        <row r="218">
          <cell r="C218">
            <v>44492</v>
          </cell>
          <cell r="D218">
            <v>575700000</v>
          </cell>
          <cell r="E218">
            <v>0</v>
          </cell>
          <cell r="F218">
            <v>0</v>
          </cell>
          <cell r="G218">
            <v>575700000</v>
          </cell>
          <cell r="I218">
            <v>15000000</v>
          </cell>
          <cell r="K218">
            <v>590700000</v>
          </cell>
          <cell r="M218">
            <v>0</v>
          </cell>
          <cell r="P218">
            <v>0</v>
          </cell>
          <cell r="U218">
            <v>590700000</v>
          </cell>
        </row>
        <row r="219">
          <cell r="C219">
            <v>44493</v>
          </cell>
          <cell r="D219">
            <v>575700000</v>
          </cell>
          <cell r="E219">
            <v>0</v>
          </cell>
          <cell r="F219">
            <v>0</v>
          </cell>
          <cell r="G219">
            <v>575700000</v>
          </cell>
          <cell r="I219">
            <v>15000000</v>
          </cell>
          <cell r="K219">
            <v>590700000</v>
          </cell>
          <cell r="M219">
            <v>0</v>
          </cell>
          <cell r="P219">
            <v>0</v>
          </cell>
          <cell r="U219">
            <v>590700000</v>
          </cell>
        </row>
        <row r="220">
          <cell r="C220">
            <v>44494</v>
          </cell>
          <cell r="D220">
            <v>575700000</v>
          </cell>
          <cell r="E220">
            <v>0</v>
          </cell>
          <cell r="F220">
            <v>-7000000</v>
          </cell>
          <cell r="G220">
            <v>568700000</v>
          </cell>
          <cell r="I220">
            <v>15000000</v>
          </cell>
          <cell r="K220">
            <v>583700000</v>
          </cell>
          <cell r="M220">
            <v>0</v>
          </cell>
          <cell r="P220">
            <v>0</v>
          </cell>
          <cell r="U220">
            <v>583700000</v>
          </cell>
        </row>
        <row r="221">
          <cell r="C221">
            <v>44495</v>
          </cell>
          <cell r="D221">
            <v>568700000</v>
          </cell>
          <cell r="E221">
            <v>0</v>
          </cell>
          <cell r="F221">
            <v>-6650000</v>
          </cell>
          <cell r="G221">
            <v>562050000</v>
          </cell>
          <cell r="I221">
            <v>15000000</v>
          </cell>
          <cell r="K221">
            <v>577050000</v>
          </cell>
          <cell r="M221">
            <v>0</v>
          </cell>
          <cell r="P221">
            <v>0</v>
          </cell>
          <cell r="U221">
            <v>577050000</v>
          </cell>
        </row>
        <row r="222">
          <cell r="C222">
            <v>44496</v>
          </cell>
          <cell r="D222">
            <v>562050000</v>
          </cell>
          <cell r="E222">
            <v>0</v>
          </cell>
          <cell r="F222">
            <v>-4200000</v>
          </cell>
          <cell r="G222">
            <v>557850000</v>
          </cell>
          <cell r="I222">
            <v>15000000</v>
          </cell>
          <cell r="K222">
            <v>572850000</v>
          </cell>
          <cell r="M222">
            <v>0</v>
          </cell>
          <cell r="P222">
            <v>0</v>
          </cell>
          <cell r="U222">
            <v>572850000</v>
          </cell>
        </row>
        <row r="223">
          <cell r="C223">
            <v>44497</v>
          </cell>
          <cell r="D223">
            <v>557850000</v>
          </cell>
          <cell r="E223">
            <v>-5000000</v>
          </cell>
          <cell r="F223">
            <v>-7400000</v>
          </cell>
          <cell r="G223">
            <v>545450000</v>
          </cell>
          <cell r="I223">
            <v>15000000</v>
          </cell>
          <cell r="K223">
            <v>560450000</v>
          </cell>
          <cell r="M223">
            <v>0</v>
          </cell>
          <cell r="P223">
            <v>0</v>
          </cell>
          <cell r="U223">
            <v>560450000</v>
          </cell>
        </row>
        <row r="224">
          <cell r="C224">
            <v>44498</v>
          </cell>
          <cell r="D224">
            <v>545450000</v>
          </cell>
          <cell r="E224">
            <v>0</v>
          </cell>
          <cell r="F224">
            <v>-11100000</v>
          </cell>
          <cell r="G224">
            <v>534350000</v>
          </cell>
          <cell r="I224">
            <v>15000000</v>
          </cell>
          <cell r="K224">
            <v>549350000</v>
          </cell>
          <cell r="M224">
            <v>0</v>
          </cell>
          <cell r="P224">
            <v>0</v>
          </cell>
          <cell r="U224">
            <v>549350000</v>
          </cell>
        </row>
        <row r="225">
          <cell r="C225">
            <v>44499</v>
          </cell>
          <cell r="D225">
            <v>534350000</v>
          </cell>
          <cell r="E225">
            <v>0</v>
          </cell>
          <cell r="F225">
            <v>0</v>
          </cell>
          <cell r="G225">
            <v>534350000</v>
          </cell>
          <cell r="I225">
            <v>15000000</v>
          </cell>
          <cell r="K225">
            <v>549350000</v>
          </cell>
          <cell r="M225">
            <v>0</v>
          </cell>
          <cell r="P225">
            <v>0</v>
          </cell>
          <cell r="U225">
            <v>549350000</v>
          </cell>
        </row>
        <row r="226">
          <cell r="C226">
            <v>44500</v>
          </cell>
          <cell r="D226">
            <v>534350000</v>
          </cell>
          <cell r="E226">
            <v>0</v>
          </cell>
          <cell r="F226">
            <v>0</v>
          </cell>
          <cell r="G226">
            <v>534350000</v>
          </cell>
          <cell r="I226">
            <v>15000000</v>
          </cell>
          <cell r="K226">
            <v>549350000</v>
          </cell>
          <cell r="M226">
            <v>0</v>
          </cell>
          <cell r="P226">
            <v>0</v>
          </cell>
          <cell r="U226">
            <v>549350000</v>
          </cell>
        </row>
        <row r="227">
          <cell r="C227">
            <v>44501</v>
          </cell>
          <cell r="D227">
            <v>534350000</v>
          </cell>
          <cell r="E227">
            <v>0</v>
          </cell>
          <cell r="F227">
            <v>-6800000</v>
          </cell>
          <cell r="G227">
            <v>527550000</v>
          </cell>
          <cell r="I227">
            <v>15000000</v>
          </cell>
          <cell r="K227">
            <v>542550000</v>
          </cell>
          <cell r="M227">
            <v>0</v>
          </cell>
          <cell r="P227">
            <v>0</v>
          </cell>
          <cell r="U227">
            <v>542550000</v>
          </cell>
        </row>
        <row r="228">
          <cell r="C228">
            <v>44502</v>
          </cell>
          <cell r="D228">
            <v>527550000</v>
          </cell>
          <cell r="E228">
            <v>0</v>
          </cell>
          <cell r="F228">
            <v>-100000</v>
          </cell>
          <cell r="G228">
            <v>527450000</v>
          </cell>
          <cell r="I228">
            <v>15000000</v>
          </cell>
          <cell r="K228">
            <v>542450000</v>
          </cell>
          <cell r="M228">
            <v>0</v>
          </cell>
          <cell r="P228">
            <v>0</v>
          </cell>
          <cell r="U228">
            <v>542450000</v>
          </cell>
        </row>
        <row r="229">
          <cell r="C229">
            <v>44503</v>
          </cell>
          <cell r="D229">
            <v>527450000</v>
          </cell>
          <cell r="E229">
            <v>0</v>
          </cell>
          <cell r="F229">
            <v>4100000</v>
          </cell>
          <cell r="G229">
            <v>531550000</v>
          </cell>
          <cell r="I229">
            <v>15000000</v>
          </cell>
          <cell r="K229">
            <v>546550000</v>
          </cell>
          <cell r="M229">
            <v>0</v>
          </cell>
          <cell r="P229">
            <v>0</v>
          </cell>
          <cell r="U229">
            <v>546550000</v>
          </cell>
        </row>
        <row r="230">
          <cell r="C230">
            <v>44504</v>
          </cell>
          <cell r="D230">
            <v>531550000</v>
          </cell>
          <cell r="E230">
            <v>0</v>
          </cell>
          <cell r="F230">
            <v>16800000</v>
          </cell>
          <cell r="G230">
            <v>548350000</v>
          </cell>
          <cell r="I230">
            <v>15000000</v>
          </cell>
          <cell r="K230">
            <v>563350000</v>
          </cell>
          <cell r="M230">
            <v>0</v>
          </cell>
          <cell r="P230">
            <v>0</v>
          </cell>
          <cell r="U230">
            <v>563350000</v>
          </cell>
        </row>
        <row r="231">
          <cell r="C231">
            <v>44505</v>
          </cell>
          <cell r="D231">
            <v>548350000</v>
          </cell>
          <cell r="E231">
            <v>-10000000</v>
          </cell>
          <cell r="F231">
            <v>5800000</v>
          </cell>
          <cell r="G231">
            <v>544150000</v>
          </cell>
          <cell r="I231">
            <v>15000000</v>
          </cell>
          <cell r="K231">
            <v>559150000</v>
          </cell>
          <cell r="M231">
            <v>0</v>
          </cell>
          <cell r="P231">
            <v>0</v>
          </cell>
          <cell r="U231">
            <v>559150000</v>
          </cell>
        </row>
        <row r="232">
          <cell r="C232">
            <v>44506</v>
          </cell>
          <cell r="D232">
            <v>544150000</v>
          </cell>
          <cell r="E232">
            <v>0</v>
          </cell>
          <cell r="F232">
            <v>0</v>
          </cell>
          <cell r="G232">
            <v>544150000</v>
          </cell>
          <cell r="I232">
            <v>15000000</v>
          </cell>
          <cell r="K232">
            <v>559150000</v>
          </cell>
          <cell r="M232">
            <v>0</v>
          </cell>
          <cell r="P232">
            <v>0</v>
          </cell>
          <cell r="U232">
            <v>559150000</v>
          </cell>
        </row>
        <row r="233">
          <cell r="C233">
            <v>44507</v>
          </cell>
          <cell r="D233">
            <v>544150000</v>
          </cell>
          <cell r="E233">
            <v>0</v>
          </cell>
          <cell r="F233">
            <v>0</v>
          </cell>
          <cell r="G233">
            <v>544150000</v>
          </cell>
          <cell r="I233">
            <v>15000000</v>
          </cell>
          <cell r="K233">
            <v>559150000</v>
          </cell>
          <cell r="M233">
            <v>0</v>
          </cell>
          <cell r="P233">
            <v>0</v>
          </cell>
          <cell r="U233">
            <v>559150000</v>
          </cell>
        </row>
        <row r="234">
          <cell r="C234">
            <v>44508</v>
          </cell>
          <cell r="D234">
            <v>544150000</v>
          </cell>
          <cell r="E234">
            <v>0</v>
          </cell>
          <cell r="F234">
            <v>-4400000</v>
          </cell>
          <cell r="G234">
            <v>539750000</v>
          </cell>
          <cell r="I234">
            <v>15000000</v>
          </cell>
          <cell r="K234">
            <v>554750000</v>
          </cell>
          <cell r="M234">
            <v>0</v>
          </cell>
          <cell r="P234">
            <v>0</v>
          </cell>
          <cell r="U234">
            <v>554750000</v>
          </cell>
        </row>
        <row r="235">
          <cell r="C235">
            <v>44509</v>
          </cell>
          <cell r="D235">
            <v>539750000</v>
          </cell>
          <cell r="E235">
            <v>0</v>
          </cell>
          <cell r="F235">
            <v>-4200000</v>
          </cell>
          <cell r="G235">
            <v>535550000</v>
          </cell>
          <cell r="I235">
            <v>15000000</v>
          </cell>
          <cell r="K235">
            <v>550550000</v>
          </cell>
          <cell r="M235">
            <v>0</v>
          </cell>
          <cell r="P235">
            <v>0</v>
          </cell>
          <cell r="U235">
            <v>550550000</v>
          </cell>
        </row>
        <row r="236">
          <cell r="C236">
            <v>44510</v>
          </cell>
          <cell r="D236">
            <v>535550000</v>
          </cell>
          <cell r="E236">
            <v>0</v>
          </cell>
          <cell r="F236">
            <v>-4200000</v>
          </cell>
          <cell r="G236">
            <v>531350000</v>
          </cell>
          <cell r="I236">
            <v>15000000</v>
          </cell>
          <cell r="K236">
            <v>546350000</v>
          </cell>
          <cell r="M236">
            <v>0</v>
          </cell>
          <cell r="P236">
            <v>0</v>
          </cell>
          <cell r="U236">
            <v>546350000</v>
          </cell>
        </row>
        <row r="237">
          <cell r="C237">
            <v>44511</v>
          </cell>
          <cell r="D237">
            <v>531350000</v>
          </cell>
          <cell r="E237">
            <v>0</v>
          </cell>
          <cell r="F237">
            <v>-4200000</v>
          </cell>
          <cell r="G237">
            <v>527150000</v>
          </cell>
          <cell r="I237">
            <v>15000000</v>
          </cell>
          <cell r="K237">
            <v>542150000</v>
          </cell>
          <cell r="M237">
            <v>0</v>
          </cell>
          <cell r="P237">
            <v>0</v>
          </cell>
          <cell r="U237">
            <v>542150000</v>
          </cell>
        </row>
        <row r="238">
          <cell r="C238">
            <v>44512</v>
          </cell>
          <cell r="D238">
            <v>527150000</v>
          </cell>
          <cell r="E238">
            <v>0</v>
          </cell>
          <cell r="F238">
            <v>-4600000</v>
          </cell>
          <cell r="G238">
            <v>522550000</v>
          </cell>
          <cell r="I238">
            <v>15000000</v>
          </cell>
          <cell r="K238">
            <v>537550000</v>
          </cell>
          <cell r="M238">
            <v>0</v>
          </cell>
          <cell r="P238">
            <v>0</v>
          </cell>
          <cell r="U238">
            <v>537550000</v>
          </cell>
        </row>
        <row r="239">
          <cell r="C239">
            <v>44513</v>
          </cell>
          <cell r="D239">
            <v>522550000</v>
          </cell>
          <cell r="E239">
            <v>0</v>
          </cell>
          <cell r="F239">
            <v>0</v>
          </cell>
          <cell r="G239">
            <v>522550000</v>
          </cell>
          <cell r="I239">
            <v>15000000</v>
          </cell>
          <cell r="K239">
            <v>537550000</v>
          </cell>
          <cell r="M239">
            <v>0</v>
          </cell>
          <cell r="P239">
            <v>0</v>
          </cell>
          <cell r="U239">
            <v>537550000</v>
          </cell>
        </row>
        <row r="240">
          <cell r="C240">
            <v>44514</v>
          </cell>
          <cell r="D240">
            <v>522550000</v>
          </cell>
          <cell r="E240">
            <v>0</v>
          </cell>
          <cell r="F240">
            <v>0</v>
          </cell>
          <cell r="G240">
            <v>522550000</v>
          </cell>
          <cell r="I240">
            <v>15000000</v>
          </cell>
          <cell r="K240">
            <v>537550000</v>
          </cell>
          <cell r="M240">
            <v>0</v>
          </cell>
          <cell r="P240">
            <v>0</v>
          </cell>
          <cell r="U240">
            <v>537550000</v>
          </cell>
        </row>
        <row r="241">
          <cell r="C241">
            <v>44515</v>
          </cell>
          <cell r="D241">
            <v>522550000</v>
          </cell>
          <cell r="E241">
            <v>0</v>
          </cell>
          <cell r="F241">
            <v>2100000</v>
          </cell>
          <cell r="G241">
            <v>524650000</v>
          </cell>
          <cell r="I241">
            <v>15000000</v>
          </cell>
          <cell r="K241">
            <v>539650000</v>
          </cell>
          <cell r="M241">
            <v>0</v>
          </cell>
          <cell r="P241">
            <v>0</v>
          </cell>
          <cell r="U241">
            <v>539650000</v>
          </cell>
        </row>
        <row r="242">
          <cell r="C242">
            <v>44516</v>
          </cell>
          <cell r="D242">
            <v>524650000</v>
          </cell>
          <cell r="E242">
            <v>-5000000</v>
          </cell>
          <cell r="F242">
            <v>2600000</v>
          </cell>
          <cell r="G242">
            <v>522250000</v>
          </cell>
          <cell r="I242">
            <v>15000000</v>
          </cell>
          <cell r="K242">
            <v>537250000</v>
          </cell>
          <cell r="M242">
            <v>0</v>
          </cell>
          <cell r="P242">
            <v>0</v>
          </cell>
          <cell r="U242">
            <v>537250000</v>
          </cell>
        </row>
        <row r="243">
          <cell r="C243">
            <v>44517</v>
          </cell>
          <cell r="D243">
            <v>522250000</v>
          </cell>
          <cell r="E243">
            <v>0</v>
          </cell>
          <cell r="F243">
            <v>-1100000</v>
          </cell>
          <cell r="G243">
            <v>521150000</v>
          </cell>
          <cell r="I243">
            <v>15000000</v>
          </cell>
          <cell r="K243">
            <v>536150000</v>
          </cell>
          <cell r="M243">
            <v>0</v>
          </cell>
          <cell r="P243">
            <v>0</v>
          </cell>
          <cell r="U243">
            <v>536150000</v>
          </cell>
        </row>
        <row r="244">
          <cell r="C244">
            <v>44518</v>
          </cell>
          <cell r="D244">
            <v>521150000</v>
          </cell>
          <cell r="E244">
            <v>0</v>
          </cell>
          <cell r="F244">
            <v>21200000</v>
          </cell>
          <cell r="G244">
            <v>542350000</v>
          </cell>
          <cell r="I244">
            <v>15000000</v>
          </cell>
          <cell r="K244">
            <v>557350000</v>
          </cell>
          <cell r="M244">
            <v>0</v>
          </cell>
          <cell r="P244">
            <v>0</v>
          </cell>
          <cell r="U244">
            <v>557350000</v>
          </cell>
        </row>
        <row r="245">
          <cell r="C245">
            <v>44519</v>
          </cell>
          <cell r="D245">
            <v>542350000</v>
          </cell>
          <cell r="E245">
            <v>-10000000</v>
          </cell>
          <cell r="F245">
            <v>4200000</v>
          </cell>
          <cell r="G245">
            <v>536550000</v>
          </cell>
          <cell r="I245">
            <v>15000000</v>
          </cell>
          <cell r="K245">
            <v>551550000</v>
          </cell>
          <cell r="M245">
            <v>0</v>
          </cell>
          <cell r="P245">
            <v>0</v>
          </cell>
          <cell r="U245">
            <v>551550000</v>
          </cell>
        </row>
        <row r="246">
          <cell r="C246">
            <v>44520</v>
          </cell>
          <cell r="D246">
            <v>536550000</v>
          </cell>
          <cell r="E246">
            <v>0</v>
          </cell>
          <cell r="F246">
            <v>200000</v>
          </cell>
          <cell r="G246">
            <v>536750000</v>
          </cell>
          <cell r="I246">
            <v>15000000</v>
          </cell>
          <cell r="K246">
            <v>551750000</v>
          </cell>
          <cell r="M246">
            <v>0</v>
          </cell>
          <cell r="P246">
            <v>0</v>
          </cell>
          <cell r="U246">
            <v>551750000</v>
          </cell>
        </row>
        <row r="247">
          <cell r="C247">
            <v>44521</v>
          </cell>
          <cell r="D247">
            <v>536750000</v>
          </cell>
          <cell r="E247">
            <v>0</v>
          </cell>
          <cell r="F247">
            <v>0</v>
          </cell>
          <cell r="G247">
            <v>536750000</v>
          </cell>
          <cell r="I247">
            <v>15000000</v>
          </cell>
          <cell r="K247">
            <v>551750000</v>
          </cell>
          <cell r="M247">
            <v>0</v>
          </cell>
          <cell r="P247">
            <v>0</v>
          </cell>
          <cell r="U247">
            <v>551750000</v>
          </cell>
        </row>
        <row r="248">
          <cell r="C248">
            <v>44522</v>
          </cell>
          <cell r="D248">
            <v>536750000</v>
          </cell>
          <cell r="E248">
            <v>0</v>
          </cell>
          <cell r="F248">
            <v>-2900000</v>
          </cell>
          <cell r="G248">
            <v>533850000</v>
          </cell>
          <cell r="I248">
            <v>15000000</v>
          </cell>
          <cell r="K248">
            <v>548850000</v>
          </cell>
          <cell r="M248">
            <v>0</v>
          </cell>
          <cell r="P248">
            <v>0</v>
          </cell>
          <cell r="U248">
            <v>548850000</v>
          </cell>
        </row>
        <row r="249">
          <cell r="C249">
            <v>44523</v>
          </cell>
          <cell r="D249">
            <v>533850000</v>
          </cell>
          <cell r="E249">
            <v>0</v>
          </cell>
          <cell r="F249">
            <v>-17300000</v>
          </cell>
          <cell r="G249">
            <v>516550000</v>
          </cell>
          <cell r="I249">
            <v>15000000</v>
          </cell>
          <cell r="K249">
            <v>531550000</v>
          </cell>
          <cell r="M249">
            <v>0</v>
          </cell>
          <cell r="P249">
            <v>0</v>
          </cell>
          <cell r="U249">
            <v>531550000</v>
          </cell>
        </row>
        <row r="250">
          <cell r="C250">
            <v>44524</v>
          </cell>
          <cell r="D250">
            <v>516550000</v>
          </cell>
          <cell r="E250">
            <v>0</v>
          </cell>
          <cell r="F250">
            <v>-4200000</v>
          </cell>
          <cell r="G250">
            <v>512350000</v>
          </cell>
          <cell r="I250">
            <v>15000000</v>
          </cell>
          <cell r="K250">
            <v>527350000</v>
          </cell>
          <cell r="M250">
            <v>0</v>
          </cell>
          <cell r="P250">
            <v>0</v>
          </cell>
          <cell r="U250">
            <v>527350000</v>
          </cell>
        </row>
        <row r="251">
          <cell r="C251">
            <v>44525</v>
          </cell>
          <cell r="D251">
            <v>512350000</v>
          </cell>
          <cell r="E251">
            <v>0</v>
          </cell>
          <cell r="F251">
            <v>-15900000</v>
          </cell>
          <cell r="G251">
            <v>496450000</v>
          </cell>
          <cell r="I251">
            <v>15000000</v>
          </cell>
          <cell r="K251">
            <v>511450000</v>
          </cell>
          <cell r="M251">
            <v>0</v>
          </cell>
          <cell r="P251">
            <v>0</v>
          </cell>
          <cell r="U251">
            <v>511450000</v>
          </cell>
        </row>
        <row r="252">
          <cell r="C252">
            <v>44526</v>
          </cell>
          <cell r="D252">
            <v>496450000</v>
          </cell>
          <cell r="E252">
            <v>0</v>
          </cell>
          <cell r="F252">
            <v>-15000000</v>
          </cell>
          <cell r="G252">
            <v>481450000</v>
          </cell>
          <cell r="I252">
            <v>15000000</v>
          </cell>
          <cell r="K252">
            <v>496450000</v>
          </cell>
          <cell r="M252">
            <v>0</v>
          </cell>
          <cell r="P252">
            <v>0</v>
          </cell>
          <cell r="U252">
            <v>496450000</v>
          </cell>
        </row>
        <row r="253">
          <cell r="C253">
            <v>44527</v>
          </cell>
          <cell r="D253">
            <v>481450000</v>
          </cell>
          <cell r="E253">
            <v>0</v>
          </cell>
          <cell r="F253">
            <v>0</v>
          </cell>
          <cell r="G253">
            <v>481450000</v>
          </cell>
          <cell r="I253">
            <v>15000000</v>
          </cell>
          <cell r="K253">
            <v>496450000</v>
          </cell>
          <cell r="M253">
            <v>0</v>
          </cell>
          <cell r="P253">
            <v>0</v>
          </cell>
          <cell r="U253">
            <v>496450000</v>
          </cell>
        </row>
        <row r="254">
          <cell r="C254">
            <v>44528</v>
          </cell>
          <cell r="D254">
            <v>481450000</v>
          </cell>
          <cell r="E254">
            <v>0</v>
          </cell>
          <cell r="F254">
            <v>0</v>
          </cell>
          <cell r="G254">
            <v>481450000</v>
          </cell>
          <cell r="I254">
            <v>15000000</v>
          </cell>
          <cell r="K254">
            <v>496450000</v>
          </cell>
          <cell r="M254">
            <v>0</v>
          </cell>
          <cell r="P254">
            <v>0</v>
          </cell>
          <cell r="U254">
            <v>496450000</v>
          </cell>
        </row>
        <row r="255">
          <cell r="C255">
            <v>44529</v>
          </cell>
          <cell r="D255">
            <v>481450000</v>
          </cell>
          <cell r="E255">
            <v>0</v>
          </cell>
          <cell r="F255">
            <v>-4700000</v>
          </cell>
          <cell r="G255">
            <v>476750000</v>
          </cell>
          <cell r="I255">
            <v>15000000</v>
          </cell>
          <cell r="K255">
            <v>491750000</v>
          </cell>
          <cell r="M255">
            <v>0</v>
          </cell>
          <cell r="P255">
            <v>0</v>
          </cell>
          <cell r="U255">
            <v>491750000</v>
          </cell>
        </row>
        <row r="256">
          <cell r="C256">
            <v>44530</v>
          </cell>
          <cell r="D256">
            <v>476750000</v>
          </cell>
          <cell r="E256">
            <v>0</v>
          </cell>
          <cell r="F256">
            <v>-6500000</v>
          </cell>
          <cell r="G256">
            <v>470250000</v>
          </cell>
          <cell r="I256">
            <v>15000000</v>
          </cell>
          <cell r="K256">
            <v>485250000</v>
          </cell>
          <cell r="M256">
            <v>0</v>
          </cell>
          <cell r="P256">
            <v>0</v>
          </cell>
          <cell r="U256">
            <v>485250000</v>
          </cell>
        </row>
        <row r="257">
          <cell r="C257">
            <v>44531</v>
          </cell>
          <cell r="D257">
            <v>470250000</v>
          </cell>
          <cell r="E257">
            <v>0</v>
          </cell>
          <cell r="F257">
            <v>-1000000</v>
          </cell>
          <cell r="G257">
            <v>469250000</v>
          </cell>
          <cell r="I257">
            <v>15000000</v>
          </cell>
          <cell r="K257">
            <v>484250000</v>
          </cell>
          <cell r="M257">
            <v>0</v>
          </cell>
          <cell r="P257">
            <v>0</v>
          </cell>
          <cell r="U257">
            <v>484250000</v>
          </cell>
        </row>
        <row r="258">
          <cell r="C258">
            <v>44532</v>
          </cell>
          <cell r="D258">
            <v>469250000</v>
          </cell>
          <cell r="E258">
            <v>0</v>
          </cell>
          <cell r="F258">
            <v>4100000</v>
          </cell>
          <cell r="G258">
            <v>473350000</v>
          </cell>
          <cell r="I258">
            <v>15000000</v>
          </cell>
          <cell r="K258">
            <v>488350000</v>
          </cell>
          <cell r="M258">
            <v>0</v>
          </cell>
          <cell r="P258">
            <v>0</v>
          </cell>
          <cell r="U258">
            <v>488350000</v>
          </cell>
        </row>
        <row r="259">
          <cell r="C259">
            <v>44533</v>
          </cell>
          <cell r="D259">
            <v>473350000</v>
          </cell>
          <cell r="E259">
            <v>0</v>
          </cell>
          <cell r="F259">
            <v>16800000</v>
          </cell>
          <cell r="G259">
            <v>490150000</v>
          </cell>
          <cell r="I259">
            <v>15000000</v>
          </cell>
          <cell r="K259">
            <v>505150000</v>
          </cell>
          <cell r="M259">
            <v>0</v>
          </cell>
          <cell r="P259">
            <v>0</v>
          </cell>
          <cell r="U259">
            <v>505150000</v>
          </cell>
        </row>
        <row r="260">
          <cell r="C260">
            <v>44534</v>
          </cell>
          <cell r="D260">
            <v>490150000</v>
          </cell>
          <cell r="E260">
            <v>0</v>
          </cell>
          <cell r="F260">
            <v>0</v>
          </cell>
          <cell r="G260">
            <v>490150000</v>
          </cell>
          <cell r="I260">
            <v>15000000</v>
          </cell>
          <cell r="K260">
            <v>505150000</v>
          </cell>
          <cell r="M260">
            <v>0</v>
          </cell>
          <cell r="P260">
            <v>0</v>
          </cell>
          <cell r="U260">
            <v>505150000</v>
          </cell>
        </row>
        <row r="261">
          <cell r="C261">
            <v>44535</v>
          </cell>
          <cell r="D261">
            <v>490150000</v>
          </cell>
          <cell r="E261">
            <v>0</v>
          </cell>
          <cell r="F261">
            <v>0</v>
          </cell>
          <cell r="G261">
            <v>490150000</v>
          </cell>
          <cell r="I261">
            <v>15000000</v>
          </cell>
          <cell r="K261">
            <v>505150000</v>
          </cell>
          <cell r="M261">
            <v>0</v>
          </cell>
          <cell r="P261">
            <v>0</v>
          </cell>
          <cell r="U261">
            <v>505150000</v>
          </cell>
        </row>
        <row r="262">
          <cell r="C262">
            <v>44536</v>
          </cell>
          <cell r="D262">
            <v>490150000</v>
          </cell>
          <cell r="E262">
            <v>-5000000</v>
          </cell>
          <cell r="F262">
            <v>700000</v>
          </cell>
          <cell r="G262">
            <v>485850000</v>
          </cell>
          <cell r="I262">
            <v>15000000</v>
          </cell>
          <cell r="K262">
            <v>500850000</v>
          </cell>
          <cell r="M262">
            <v>0</v>
          </cell>
          <cell r="P262">
            <v>0</v>
          </cell>
          <cell r="U262">
            <v>500850000</v>
          </cell>
        </row>
        <row r="263">
          <cell r="C263">
            <v>44537</v>
          </cell>
          <cell r="D263">
            <v>485850000</v>
          </cell>
          <cell r="E263">
            <v>0</v>
          </cell>
          <cell r="F263">
            <v>-4200000</v>
          </cell>
          <cell r="G263">
            <v>481650000</v>
          </cell>
          <cell r="I263">
            <v>15000000</v>
          </cell>
          <cell r="K263">
            <v>496650000</v>
          </cell>
          <cell r="M263">
            <v>0</v>
          </cell>
          <cell r="P263">
            <v>0</v>
          </cell>
          <cell r="U263">
            <v>496650000</v>
          </cell>
        </row>
        <row r="264">
          <cell r="C264">
            <v>44538</v>
          </cell>
          <cell r="D264">
            <v>481650000</v>
          </cell>
          <cell r="E264">
            <v>0</v>
          </cell>
          <cell r="F264">
            <v>-4200000</v>
          </cell>
          <cell r="G264">
            <v>477450000</v>
          </cell>
          <cell r="I264">
            <v>15000000</v>
          </cell>
          <cell r="K264">
            <v>492450000</v>
          </cell>
          <cell r="M264">
            <v>0</v>
          </cell>
          <cell r="P264">
            <v>0</v>
          </cell>
          <cell r="U264">
            <v>492450000</v>
          </cell>
        </row>
        <row r="265">
          <cell r="C265">
            <v>44539</v>
          </cell>
          <cell r="D265">
            <v>477450000</v>
          </cell>
          <cell r="E265">
            <v>0</v>
          </cell>
          <cell r="F265">
            <v>-4200000</v>
          </cell>
          <cell r="G265">
            <v>473250000</v>
          </cell>
          <cell r="I265">
            <v>15000000</v>
          </cell>
          <cell r="K265">
            <v>488250000</v>
          </cell>
          <cell r="M265">
            <v>0</v>
          </cell>
          <cell r="P265">
            <v>0</v>
          </cell>
          <cell r="U265">
            <v>488250000</v>
          </cell>
        </row>
        <row r="266">
          <cell r="C266">
            <v>44540</v>
          </cell>
          <cell r="D266">
            <v>473250000</v>
          </cell>
          <cell r="E266">
            <v>0</v>
          </cell>
          <cell r="F266">
            <v>-4200000</v>
          </cell>
          <cell r="G266">
            <v>469050000</v>
          </cell>
          <cell r="I266">
            <v>15000000</v>
          </cell>
          <cell r="K266">
            <v>484050000</v>
          </cell>
          <cell r="M266">
            <v>0</v>
          </cell>
          <cell r="P266">
            <v>0</v>
          </cell>
          <cell r="U266">
            <v>484050000</v>
          </cell>
        </row>
        <row r="267">
          <cell r="C267">
            <v>44541</v>
          </cell>
          <cell r="D267">
            <v>469050000</v>
          </cell>
          <cell r="E267">
            <v>0</v>
          </cell>
          <cell r="F267">
            <v>0</v>
          </cell>
          <cell r="G267">
            <v>469050000</v>
          </cell>
          <cell r="I267">
            <v>15000000</v>
          </cell>
          <cell r="K267">
            <v>484050000</v>
          </cell>
          <cell r="M267">
            <v>0</v>
          </cell>
          <cell r="P267">
            <v>0</v>
          </cell>
          <cell r="U267">
            <v>484050000</v>
          </cell>
        </row>
        <row r="268">
          <cell r="C268">
            <v>44542</v>
          </cell>
          <cell r="D268">
            <v>469050000</v>
          </cell>
          <cell r="E268">
            <v>0</v>
          </cell>
          <cell r="F268">
            <v>0</v>
          </cell>
          <cell r="G268">
            <v>469050000</v>
          </cell>
          <cell r="I268">
            <v>15000000</v>
          </cell>
          <cell r="K268">
            <v>484050000</v>
          </cell>
          <cell r="M268">
            <v>0</v>
          </cell>
          <cell r="P268">
            <v>0</v>
          </cell>
          <cell r="U268">
            <v>484050000</v>
          </cell>
        </row>
        <row r="269">
          <cell r="C269">
            <v>44543</v>
          </cell>
          <cell r="D269">
            <v>469050000</v>
          </cell>
          <cell r="E269">
            <v>0</v>
          </cell>
          <cell r="F269">
            <v>-5300000</v>
          </cell>
          <cell r="G269">
            <v>463750000</v>
          </cell>
          <cell r="I269">
            <v>15000000</v>
          </cell>
          <cell r="K269">
            <v>478750000</v>
          </cell>
          <cell r="M269">
            <v>0</v>
          </cell>
          <cell r="P269">
            <v>0</v>
          </cell>
          <cell r="U269">
            <v>478750000</v>
          </cell>
        </row>
        <row r="270">
          <cell r="C270">
            <v>44544</v>
          </cell>
          <cell r="D270">
            <v>463750000</v>
          </cell>
          <cell r="E270">
            <v>0</v>
          </cell>
          <cell r="F270">
            <v>-4800000</v>
          </cell>
          <cell r="G270">
            <v>458950000</v>
          </cell>
          <cell r="I270">
            <v>15000000</v>
          </cell>
          <cell r="K270">
            <v>473950000</v>
          </cell>
          <cell r="M270">
            <v>0</v>
          </cell>
          <cell r="P270">
            <v>0</v>
          </cell>
          <cell r="U270">
            <v>473950000</v>
          </cell>
        </row>
        <row r="271">
          <cell r="C271">
            <v>44545</v>
          </cell>
          <cell r="D271">
            <v>458950000</v>
          </cell>
          <cell r="E271">
            <v>0</v>
          </cell>
          <cell r="F271">
            <v>6800000</v>
          </cell>
          <cell r="G271">
            <v>465750000</v>
          </cell>
          <cell r="I271">
            <v>15000000</v>
          </cell>
          <cell r="K271">
            <v>480750000</v>
          </cell>
          <cell r="M271">
            <v>0</v>
          </cell>
          <cell r="P271">
            <v>0</v>
          </cell>
          <cell r="U271">
            <v>480750000</v>
          </cell>
        </row>
        <row r="272">
          <cell r="C272">
            <v>44546</v>
          </cell>
          <cell r="D272">
            <v>465750000</v>
          </cell>
          <cell r="E272">
            <v>0</v>
          </cell>
          <cell r="F272">
            <v>-11700000</v>
          </cell>
          <cell r="G272">
            <v>454050000</v>
          </cell>
          <cell r="I272">
            <v>15000000</v>
          </cell>
          <cell r="K272">
            <v>469050000</v>
          </cell>
          <cell r="M272">
            <v>0</v>
          </cell>
          <cell r="P272">
            <v>0</v>
          </cell>
          <cell r="U272">
            <v>469050000</v>
          </cell>
        </row>
        <row r="273">
          <cell r="C273">
            <v>44547</v>
          </cell>
          <cell r="D273">
            <v>454050000</v>
          </cell>
          <cell r="E273">
            <v>0</v>
          </cell>
          <cell r="F273">
            <v>18400000</v>
          </cell>
          <cell r="G273">
            <v>472450000</v>
          </cell>
          <cell r="I273">
            <v>15000000</v>
          </cell>
          <cell r="K273">
            <v>487450000</v>
          </cell>
          <cell r="M273">
            <v>0</v>
          </cell>
          <cell r="P273">
            <v>0</v>
          </cell>
          <cell r="U273">
            <v>487450000</v>
          </cell>
        </row>
        <row r="274">
          <cell r="C274">
            <v>44548</v>
          </cell>
          <cell r="D274">
            <v>472450000</v>
          </cell>
          <cell r="E274">
            <v>0</v>
          </cell>
          <cell r="F274">
            <v>300000</v>
          </cell>
          <cell r="G274">
            <v>472750000</v>
          </cell>
          <cell r="I274">
            <v>15000000</v>
          </cell>
          <cell r="K274">
            <v>487750000</v>
          </cell>
          <cell r="M274">
            <v>0</v>
          </cell>
          <cell r="P274">
            <v>0</v>
          </cell>
          <cell r="U274">
            <v>487750000</v>
          </cell>
        </row>
        <row r="275">
          <cell r="C275">
            <v>44549</v>
          </cell>
          <cell r="D275">
            <v>472750000</v>
          </cell>
          <cell r="E275">
            <v>0</v>
          </cell>
          <cell r="F275">
            <v>0</v>
          </cell>
          <cell r="G275">
            <v>472750000</v>
          </cell>
          <cell r="I275">
            <v>15000000</v>
          </cell>
          <cell r="K275">
            <v>487750000</v>
          </cell>
          <cell r="M275">
            <v>0</v>
          </cell>
          <cell r="P275">
            <v>0</v>
          </cell>
          <cell r="U275">
            <v>487750000</v>
          </cell>
        </row>
        <row r="276">
          <cell r="C276">
            <v>44550</v>
          </cell>
          <cell r="D276">
            <v>472750000</v>
          </cell>
          <cell r="E276">
            <v>0</v>
          </cell>
          <cell r="F276">
            <v>17200000</v>
          </cell>
          <cell r="G276">
            <v>489950000</v>
          </cell>
          <cell r="I276">
            <v>15000000</v>
          </cell>
          <cell r="K276">
            <v>504950000</v>
          </cell>
          <cell r="M276">
            <v>0</v>
          </cell>
          <cell r="P276">
            <v>0</v>
          </cell>
          <cell r="U276">
            <v>504950000</v>
          </cell>
        </row>
        <row r="277">
          <cell r="C277">
            <v>44551</v>
          </cell>
          <cell r="D277">
            <v>489950000</v>
          </cell>
          <cell r="E277">
            <v>0</v>
          </cell>
          <cell r="F277">
            <v>-4500000</v>
          </cell>
          <cell r="G277">
            <v>485450000</v>
          </cell>
          <cell r="I277">
            <v>15000000</v>
          </cell>
          <cell r="K277">
            <v>500450000</v>
          </cell>
          <cell r="M277">
            <v>0</v>
          </cell>
          <cell r="P277">
            <v>0</v>
          </cell>
          <cell r="U277">
            <v>500450000</v>
          </cell>
        </row>
        <row r="278">
          <cell r="C278">
            <v>44552</v>
          </cell>
          <cell r="D278">
            <v>485450000</v>
          </cell>
          <cell r="E278">
            <v>0</v>
          </cell>
          <cell r="F278">
            <v>10900000</v>
          </cell>
          <cell r="G278">
            <v>496350000</v>
          </cell>
          <cell r="I278">
            <v>15000000</v>
          </cell>
          <cell r="K278">
            <v>511350000</v>
          </cell>
          <cell r="M278">
            <v>0</v>
          </cell>
          <cell r="P278">
            <v>0</v>
          </cell>
          <cell r="U278">
            <v>511350000</v>
          </cell>
        </row>
        <row r="279">
          <cell r="C279">
            <v>44553</v>
          </cell>
          <cell r="D279">
            <v>496350000</v>
          </cell>
          <cell r="E279">
            <v>0</v>
          </cell>
          <cell r="F279">
            <v>-31700000</v>
          </cell>
          <cell r="G279">
            <v>464650000</v>
          </cell>
          <cell r="I279">
            <v>15000000</v>
          </cell>
          <cell r="K279">
            <v>479650000</v>
          </cell>
          <cell r="M279">
            <v>0</v>
          </cell>
          <cell r="P279">
            <v>0</v>
          </cell>
          <cell r="U279">
            <v>479650000</v>
          </cell>
        </row>
        <row r="280">
          <cell r="C280">
            <v>44554</v>
          </cell>
          <cell r="D280">
            <v>464650000</v>
          </cell>
          <cell r="E280">
            <v>0</v>
          </cell>
          <cell r="F280">
            <v>-15000000</v>
          </cell>
          <cell r="G280">
            <v>449650000</v>
          </cell>
          <cell r="I280">
            <v>15000000</v>
          </cell>
          <cell r="K280">
            <v>464650000</v>
          </cell>
          <cell r="M280">
            <v>0</v>
          </cell>
          <cell r="P280">
            <v>0</v>
          </cell>
          <cell r="U280">
            <v>464650000</v>
          </cell>
        </row>
        <row r="281">
          <cell r="C281">
            <v>44555</v>
          </cell>
          <cell r="D281">
            <v>449650000</v>
          </cell>
          <cell r="E281">
            <v>0</v>
          </cell>
          <cell r="F281">
            <v>0</v>
          </cell>
          <cell r="G281">
            <v>449650000</v>
          </cell>
          <cell r="I281">
            <v>15000000</v>
          </cell>
          <cell r="K281">
            <v>464650000</v>
          </cell>
          <cell r="M281">
            <v>0</v>
          </cell>
          <cell r="P281">
            <v>0</v>
          </cell>
          <cell r="U281">
            <v>464650000</v>
          </cell>
        </row>
        <row r="282">
          <cell r="C282">
            <v>44556</v>
          </cell>
          <cell r="D282">
            <v>449650000</v>
          </cell>
          <cell r="E282">
            <v>0</v>
          </cell>
          <cell r="F282">
            <v>0</v>
          </cell>
          <cell r="G282">
            <v>449650000</v>
          </cell>
          <cell r="I282">
            <v>15000000</v>
          </cell>
          <cell r="K282">
            <v>464650000</v>
          </cell>
          <cell r="M282">
            <v>0</v>
          </cell>
          <cell r="P282">
            <v>0</v>
          </cell>
          <cell r="U282">
            <v>464650000</v>
          </cell>
        </row>
        <row r="283">
          <cell r="C283">
            <v>44557</v>
          </cell>
          <cell r="D283">
            <v>449650000</v>
          </cell>
          <cell r="E283">
            <v>0</v>
          </cell>
          <cell r="F283">
            <v>0</v>
          </cell>
          <cell r="G283">
            <v>449650000</v>
          </cell>
          <cell r="I283">
            <v>15000000</v>
          </cell>
          <cell r="K283">
            <v>464650000</v>
          </cell>
          <cell r="M283">
            <v>0</v>
          </cell>
          <cell r="P283">
            <v>0</v>
          </cell>
          <cell r="U283">
            <v>464650000</v>
          </cell>
        </row>
        <row r="284">
          <cell r="C284">
            <v>44558</v>
          </cell>
          <cell r="D284">
            <v>449650000</v>
          </cell>
          <cell r="E284">
            <v>0</v>
          </cell>
          <cell r="F284">
            <v>0</v>
          </cell>
          <cell r="G284">
            <v>449650000</v>
          </cell>
          <cell r="I284">
            <v>15000000</v>
          </cell>
          <cell r="K284">
            <v>464650000</v>
          </cell>
          <cell r="M284">
            <v>0</v>
          </cell>
          <cell r="P284">
            <v>0</v>
          </cell>
          <cell r="U284">
            <v>464650000</v>
          </cell>
        </row>
        <row r="285">
          <cell r="C285">
            <v>44559</v>
          </cell>
          <cell r="D285">
            <v>449650000</v>
          </cell>
          <cell r="E285">
            <v>0</v>
          </cell>
          <cell r="F285">
            <v>-4000000</v>
          </cell>
          <cell r="G285">
            <v>445650000</v>
          </cell>
          <cell r="I285">
            <v>15000000</v>
          </cell>
          <cell r="K285">
            <v>460650000</v>
          </cell>
          <cell r="M285">
            <v>0</v>
          </cell>
          <cell r="P285">
            <v>0</v>
          </cell>
          <cell r="U285">
            <v>460650000</v>
          </cell>
        </row>
        <row r="286">
          <cell r="C286">
            <v>44560</v>
          </cell>
          <cell r="D286">
            <v>445650000</v>
          </cell>
          <cell r="E286">
            <v>0</v>
          </cell>
          <cell r="F286">
            <v>-4200000</v>
          </cell>
          <cell r="G286">
            <v>441450000</v>
          </cell>
          <cell r="I286">
            <v>15000000</v>
          </cell>
          <cell r="K286">
            <v>456450000</v>
          </cell>
          <cell r="M286">
            <v>0</v>
          </cell>
          <cell r="P286">
            <v>0</v>
          </cell>
          <cell r="U286">
            <v>456450000</v>
          </cell>
        </row>
        <row r="287">
          <cell r="C287">
            <v>44561</v>
          </cell>
          <cell r="D287">
            <v>441450000</v>
          </cell>
          <cell r="E287">
            <v>0</v>
          </cell>
          <cell r="F287">
            <v>-2100000</v>
          </cell>
          <cell r="G287">
            <v>439350000</v>
          </cell>
          <cell r="I287">
            <v>15000000</v>
          </cell>
          <cell r="K287">
            <v>454350000</v>
          </cell>
          <cell r="M287">
            <v>0</v>
          </cell>
          <cell r="P287">
            <v>0</v>
          </cell>
          <cell r="U287">
            <v>454350000</v>
          </cell>
        </row>
        <row r="288">
          <cell r="C288">
            <v>44562</v>
          </cell>
          <cell r="D288">
            <v>439350000</v>
          </cell>
          <cell r="E288">
            <v>0</v>
          </cell>
          <cell r="F288">
            <v>0</v>
          </cell>
          <cell r="G288">
            <v>439350000</v>
          </cell>
          <cell r="I288">
            <v>15000000</v>
          </cell>
          <cell r="K288">
            <v>454350000</v>
          </cell>
          <cell r="M288">
            <v>0</v>
          </cell>
          <cell r="P288">
            <v>0</v>
          </cell>
          <cell r="U288">
            <v>454350000</v>
          </cell>
        </row>
        <row r="289">
          <cell r="C289">
            <v>44563</v>
          </cell>
          <cell r="D289">
            <v>439350000</v>
          </cell>
          <cell r="E289">
            <v>0</v>
          </cell>
          <cell r="F289">
            <v>0</v>
          </cell>
          <cell r="G289">
            <v>439350000</v>
          </cell>
          <cell r="I289">
            <v>15000000</v>
          </cell>
          <cell r="K289">
            <v>454350000</v>
          </cell>
          <cell r="M289">
            <v>0</v>
          </cell>
          <cell r="P289">
            <v>0</v>
          </cell>
          <cell r="U289">
            <v>454350000</v>
          </cell>
        </row>
        <row r="290">
          <cell r="C290">
            <v>44564</v>
          </cell>
          <cell r="D290">
            <v>439350000</v>
          </cell>
          <cell r="E290">
            <v>0</v>
          </cell>
          <cell r="F290">
            <v>0</v>
          </cell>
          <cell r="G290">
            <v>439350000</v>
          </cell>
          <cell r="I290">
            <v>15000000</v>
          </cell>
          <cell r="K290">
            <v>454350000</v>
          </cell>
          <cell r="M290">
            <v>0</v>
          </cell>
          <cell r="P290">
            <v>0</v>
          </cell>
          <cell r="U290">
            <v>454350000</v>
          </cell>
        </row>
        <row r="291">
          <cell r="C291">
            <v>44565</v>
          </cell>
          <cell r="D291">
            <v>439350000</v>
          </cell>
          <cell r="E291">
            <v>0</v>
          </cell>
          <cell r="F291">
            <v>-11500000</v>
          </cell>
          <cell r="G291">
            <v>427850000</v>
          </cell>
          <cell r="I291">
            <v>15000000</v>
          </cell>
          <cell r="K291">
            <v>442850000</v>
          </cell>
          <cell r="M291">
            <v>0</v>
          </cell>
          <cell r="P291">
            <v>0</v>
          </cell>
          <cell r="U291">
            <v>442850000</v>
          </cell>
        </row>
        <row r="292">
          <cell r="C292">
            <v>44566</v>
          </cell>
          <cell r="D292">
            <v>427850000</v>
          </cell>
          <cell r="E292">
            <v>0</v>
          </cell>
          <cell r="F292">
            <v>-4200000</v>
          </cell>
          <cell r="G292">
            <v>423650000</v>
          </cell>
          <cell r="I292">
            <v>15000000</v>
          </cell>
          <cell r="K292">
            <v>438650000</v>
          </cell>
          <cell r="M292">
            <v>0</v>
          </cell>
          <cell r="P292">
            <v>0</v>
          </cell>
          <cell r="U292">
            <v>438650000</v>
          </cell>
        </row>
        <row r="293">
          <cell r="C293">
            <v>44567</v>
          </cell>
          <cell r="D293">
            <v>423650000</v>
          </cell>
          <cell r="E293">
            <v>0</v>
          </cell>
          <cell r="F293">
            <v>16800000</v>
          </cell>
          <cell r="G293">
            <v>440450000</v>
          </cell>
          <cell r="I293">
            <v>15000000</v>
          </cell>
          <cell r="K293">
            <v>455450000</v>
          </cell>
          <cell r="M293">
            <v>0</v>
          </cell>
          <cell r="P293">
            <v>0</v>
          </cell>
          <cell r="U293">
            <v>455450000</v>
          </cell>
        </row>
        <row r="294">
          <cell r="C294">
            <v>44568</v>
          </cell>
          <cell r="D294">
            <v>440450000</v>
          </cell>
          <cell r="E294">
            <v>0</v>
          </cell>
          <cell r="F294">
            <v>-4200000</v>
          </cell>
          <cell r="G294">
            <v>436250000</v>
          </cell>
          <cell r="I294">
            <v>15000000</v>
          </cell>
          <cell r="K294">
            <v>451250000</v>
          </cell>
          <cell r="M294">
            <v>0</v>
          </cell>
          <cell r="P294">
            <v>0</v>
          </cell>
          <cell r="U294">
            <v>451250000</v>
          </cell>
        </row>
        <row r="295">
          <cell r="C295">
            <v>44569</v>
          </cell>
          <cell r="D295">
            <v>436250000</v>
          </cell>
          <cell r="E295">
            <v>0</v>
          </cell>
          <cell r="F295">
            <v>0</v>
          </cell>
          <cell r="G295">
            <v>436250000</v>
          </cell>
          <cell r="I295">
            <v>15000000</v>
          </cell>
          <cell r="K295">
            <v>451250000</v>
          </cell>
          <cell r="M295">
            <v>0</v>
          </cell>
          <cell r="P295">
            <v>0</v>
          </cell>
          <cell r="U295">
            <v>451250000</v>
          </cell>
        </row>
        <row r="296">
          <cell r="C296">
            <v>44570</v>
          </cell>
          <cell r="D296">
            <v>436250000</v>
          </cell>
          <cell r="E296">
            <v>0</v>
          </cell>
          <cell r="F296">
            <v>0</v>
          </cell>
          <cell r="G296">
            <v>436250000</v>
          </cell>
          <cell r="I296">
            <v>15000000</v>
          </cell>
          <cell r="K296">
            <v>451250000</v>
          </cell>
          <cell r="M296">
            <v>0</v>
          </cell>
          <cell r="P296">
            <v>0</v>
          </cell>
          <cell r="U296">
            <v>451250000</v>
          </cell>
        </row>
        <row r="297">
          <cell r="C297">
            <v>44571</v>
          </cell>
          <cell r="D297">
            <v>436250000</v>
          </cell>
          <cell r="E297">
            <v>0</v>
          </cell>
          <cell r="F297">
            <v>-4400000</v>
          </cell>
          <cell r="G297">
            <v>431850000</v>
          </cell>
          <cell r="I297">
            <v>15000000</v>
          </cell>
          <cell r="K297">
            <v>446850000</v>
          </cell>
          <cell r="M297">
            <v>0</v>
          </cell>
          <cell r="P297">
            <v>0</v>
          </cell>
          <cell r="U297">
            <v>446850000</v>
          </cell>
        </row>
        <row r="298">
          <cell r="C298">
            <v>44572</v>
          </cell>
          <cell r="D298">
            <v>431850000</v>
          </cell>
          <cell r="E298">
            <v>0</v>
          </cell>
          <cell r="F298">
            <v>-4200000</v>
          </cell>
          <cell r="G298">
            <v>427650000</v>
          </cell>
          <cell r="I298">
            <v>15000000</v>
          </cell>
          <cell r="K298">
            <v>442650000</v>
          </cell>
          <cell r="M298">
            <v>0</v>
          </cell>
          <cell r="P298">
            <v>0</v>
          </cell>
          <cell r="U298">
            <v>442650000</v>
          </cell>
        </row>
        <row r="299">
          <cell r="C299">
            <v>44573</v>
          </cell>
          <cell r="D299">
            <v>427650000</v>
          </cell>
          <cell r="E299">
            <v>0</v>
          </cell>
          <cell r="F299">
            <v>-4200000</v>
          </cell>
          <cell r="G299">
            <v>423450000</v>
          </cell>
          <cell r="I299">
            <v>15000000</v>
          </cell>
          <cell r="K299">
            <v>438450000</v>
          </cell>
          <cell r="M299">
            <v>0</v>
          </cell>
          <cell r="P299">
            <v>0</v>
          </cell>
          <cell r="U299">
            <v>438450000</v>
          </cell>
        </row>
        <row r="300">
          <cell r="C300">
            <v>44574</v>
          </cell>
          <cell r="D300">
            <v>423450000</v>
          </cell>
          <cell r="E300">
            <v>0</v>
          </cell>
          <cell r="F300">
            <v>-15800000</v>
          </cell>
          <cell r="G300">
            <v>407650000</v>
          </cell>
          <cell r="I300">
            <v>15000000</v>
          </cell>
          <cell r="K300">
            <v>422650000</v>
          </cell>
          <cell r="M300">
            <v>0</v>
          </cell>
          <cell r="P300">
            <v>0</v>
          </cell>
          <cell r="U300">
            <v>422650000</v>
          </cell>
        </row>
        <row r="301">
          <cell r="C301">
            <v>44575</v>
          </cell>
          <cell r="D301">
            <v>407650000</v>
          </cell>
          <cell r="E301">
            <v>0</v>
          </cell>
          <cell r="F301">
            <v>-4200000</v>
          </cell>
          <cell r="G301">
            <v>403450000</v>
          </cell>
          <cell r="I301">
            <v>15000000</v>
          </cell>
          <cell r="K301">
            <v>418450000</v>
          </cell>
          <cell r="M301">
            <v>0</v>
          </cell>
          <cell r="P301">
            <v>0</v>
          </cell>
          <cell r="U301">
            <v>418450000</v>
          </cell>
        </row>
        <row r="302">
          <cell r="C302">
            <v>44576</v>
          </cell>
          <cell r="D302">
            <v>403450000</v>
          </cell>
          <cell r="E302">
            <v>0</v>
          </cell>
          <cell r="F302">
            <v>0</v>
          </cell>
          <cell r="G302">
            <v>403450000</v>
          </cell>
          <cell r="I302">
            <v>15000000</v>
          </cell>
          <cell r="K302">
            <v>418450000</v>
          </cell>
          <cell r="M302">
            <v>0</v>
          </cell>
          <cell r="P302">
            <v>0</v>
          </cell>
          <cell r="U302">
            <v>418450000</v>
          </cell>
        </row>
        <row r="303">
          <cell r="C303">
            <v>44577</v>
          </cell>
          <cell r="D303">
            <v>403450000</v>
          </cell>
          <cell r="E303">
            <v>0</v>
          </cell>
          <cell r="F303">
            <v>0</v>
          </cell>
          <cell r="G303">
            <v>403450000</v>
          </cell>
          <cell r="I303">
            <v>15000000</v>
          </cell>
          <cell r="K303">
            <v>418450000</v>
          </cell>
          <cell r="M303">
            <v>0</v>
          </cell>
          <cell r="P303">
            <v>0</v>
          </cell>
          <cell r="U303">
            <v>418450000</v>
          </cell>
        </row>
        <row r="304">
          <cell r="C304">
            <v>44578</v>
          </cell>
          <cell r="D304">
            <v>403450000</v>
          </cell>
          <cell r="E304">
            <v>0</v>
          </cell>
          <cell r="F304">
            <v>8900000</v>
          </cell>
          <cell r="G304">
            <v>412350000</v>
          </cell>
          <cell r="I304">
            <v>15000000</v>
          </cell>
          <cell r="K304">
            <v>427350000</v>
          </cell>
          <cell r="M304">
            <v>0</v>
          </cell>
          <cell r="P304">
            <v>0</v>
          </cell>
          <cell r="U304">
            <v>427350000</v>
          </cell>
        </row>
        <row r="305">
          <cell r="C305">
            <v>44579</v>
          </cell>
          <cell r="D305">
            <v>412350000</v>
          </cell>
          <cell r="E305">
            <v>0</v>
          </cell>
          <cell r="F305">
            <v>9000000</v>
          </cell>
          <cell r="G305">
            <v>421350000</v>
          </cell>
          <cell r="I305">
            <v>15000000</v>
          </cell>
          <cell r="K305">
            <v>436350000</v>
          </cell>
          <cell r="M305">
            <v>0</v>
          </cell>
          <cell r="P305">
            <v>0</v>
          </cell>
          <cell r="U305">
            <v>436350000</v>
          </cell>
        </row>
        <row r="306">
          <cell r="C306">
            <v>44580</v>
          </cell>
          <cell r="D306">
            <v>421350000</v>
          </cell>
          <cell r="E306">
            <v>0</v>
          </cell>
          <cell r="F306">
            <v>17500000</v>
          </cell>
          <cell r="G306">
            <v>438850000</v>
          </cell>
          <cell r="I306">
            <v>15000000</v>
          </cell>
          <cell r="K306">
            <v>453850000</v>
          </cell>
          <cell r="M306">
            <v>0</v>
          </cell>
          <cell r="P306">
            <v>0</v>
          </cell>
          <cell r="U306">
            <v>453850000</v>
          </cell>
        </row>
        <row r="307">
          <cell r="C307">
            <v>44581</v>
          </cell>
          <cell r="D307">
            <v>438850000</v>
          </cell>
          <cell r="E307">
            <v>0</v>
          </cell>
          <cell r="F307">
            <v>-700000</v>
          </cell>
          <cell r="G307">
            <v>438150000</v>
          </cell>
          <cell r="I307">
            <v>15000000</v>
          </cell>
          <cell r="K307">
            <v>453150000</v>
          </cell>
          <cell r="M307">
            <v>0</v>
          </cell>
          <cell r="P307">
            <v>0</v>
          </cell>
          <cell r="U307">
            <v>453150000</v>
          </cell>
        </row>
        <row r="308">
          <cell r="C308">
            <v>44582</v>
          </cell>
          <cell r="D308">
            <v>438150000</v>
          </cell>
          <cell r="E308">
            <v>0</v>
          </cell>
          <cell r="F308">
            <v>-4200000</v>
          </cell>
          <cell r="G308">
            <v>433950000</v>
          </cell>
          <cell r="I308">
            <v>15000000</v>
          </cell>
          <cell r="K308">
            <v>448950000</v>
          </cell>
          <cell r="M308">
            <v>0</v>
          </cell>
          <cell r="P308">
            <v>0</v>
          </cell>
          <cell r="U308">
            <v>448950000</v>
          </cell>
        </row>
        <row r="309">
          <cell r="C309">
            <v>44583</v>
          </cell>
          <cell r="D309">
            <v>433950000</v>
          </cell>
          <cell r="E309">
            <v>0</v>
          </cell>
          <cell r="F309">
            <v>0</v>
          </cell>
          <cell r="G309">
            <v>433950000</v>
          </cell>
          <cell r="I309">
            <v>15000000</v>
          </cell>
          <cell r="K309">
            <v>448950000</v>
          </cell>
          <cell r="M309">
            <v>0</v>
          </cell>
          <cell r="P309">
            <v>0</v>
          </cell>
          <cell r="U309">
            <v>448950000</v>
          </cell>
        </row>
        <row r="310">
          <cell r="C310">
            <v>44584</v>
          </cell>
          <cell r="D310">
            <v>433950000</v>
          </cell>
          <cell r="E310">
            <v>0</v>
          </cell>
          <cell r="F310">
            <v>0</v>
          </cell>
          <cell r="G310">
            <v>433950000</v>
          </cell>
          <cell r="I310">
            <v>15000000</v>
          </cell>
          <cell r="K310">
            <v>448950000</v>
          </cell>
          <cell r="M310">
            <v>0</v>
          </cell>
          <cell r="P310">
            <v>0</v>
          </cell>
          <cell r="U310">
            <v>448950000</v>
          </cell>
        </row>
        <row r="311">
          <cell r="C311">
            <v>44585</v>
          </cell>
          <cell r="D311">
            <v>433950000</v>
          </cell>
          <cell r="E311">
            <v>0</v>
          </cell>
          <cell r="F311">
            <v>-4200000</v>
          </cell>
          <cell r="G311">
            <v>429750000</v>
          </cell>
          <cell r="I311">
            <v>15000000</v>
          </cell>
          <cell r="K311">
            <v>444750000</v>
          </cell>
          <cell r="M311">
            <v>0</v>
          </cell>
          <cell r="P311">
            <v>0</v>
          </cell>
          <cell r="U311">
            <v>444750000</v>
          </cell>
        </row>
        <row r="312">
          <cell r="C312">
            <v>44586</v>
          </cell>
          <cell r="D312">
            <v>429750000</v>
          </cell>
          <cell r="E312">
            <v>0</v>
          </cell>
          <cell r="F312">
            <v>-4100000</v>
          </cell>
          <cell r="G312">
            <v>425650000</v>
          </cell>
          <cell r="I312">
            <v>15000000</v>
          </cell>
          <cell r="K312">
            <v>440650000</v>
          </cell>
          <cell r="M312">
            <v>0</v>
          </cell>
          <cell r="P312">
            <v>0</v>
          </cell>
          <cell r="U312">
            <v>440650000</v>
          </cell>
        </row>
        <row r="313">
          <cell r="C313">
            <v>44587</v>
          </cell>
          <cell r="D313">
            <v>425650000</v>
          </cell>
          <cell r="E313">
            <v>0</v>
          </cell>
          <cell r="F313">
            <v>-6700000</v>
          </cell>
          <cell r="G313">
            <v>418950000</v>
          </cell>
          <cell r="I313">
            <v>15000000</v>
          </cell>
          <cell r="K313">
            <v>433950000</v>
          </cell>
          <cell r="M313">
            <v>0</v>
          </cell>
          <cell r="P313">
            <v>0</v>
          </cell>
          <cell r="U313">
            <v>433950000</v>
          </cell>
        </row>
        <row r="314">
          <cell r="C314">
            <v>44588</v>
          </cell>
          <cell r="D314">
            <v>418950000</v>
          </cell>
          <cell r="E314">
            <v>0</v>
          </cell>
          <cell r="F314">
            <v>-4300000</v>
          </cell>
          <cell r="G314">
            <v>414650000</v>
          </cell>
          <cell r="I314">
            <v>15000000</v>
          </cell>
          <cell r="K314">
            <v>429650000</v>
          </cell>
          <cell r="M314">
            <v>0</v>
          </cell>
          <cell r="P314">
            <v>0</v>
          </cell>
          <cell r="U314">
            <v>429650000</v>
          </cell>
        </row>
        <row r="315">
          <cell r="C315">
            <v>44589</v>
          </cell>
          <cell r="D315">
            <v>414650000</v>
          </cell>
          <cell r="E315">
            <v>0</v>
          </cell>
          <cell r="F315">
            <v>-12400000</v>
          </cell>
          <cell r="G315">
            <v>402250000</v>
          </cell>
          <cell r="I315">
            <v>15000000</v>
          </cell>
          <cell r="K315">
            <v>417250000</v>
          </cell>
          <cell r="M315">
            <v>0</v>
          </cell>
          <cell r="P315">
            <v>0</v>
          </cell>
          <cell r="U315">
            <v>417250000</v>
          </cell>
        </row>
        <row r="316">
          <cell r="C316">
            <v>44590</v>
          </cell>
          <cell r="D316">
            <v>402250000</v>
          </cell>
          <cell r="E316">
            <v>0</v>
          </cell>
          <cell r="F316">
            <v>0</v>
          </cell>
          <cell r="G316">
            <v>402250000</v>
          </cell>
          <cell r="I316">
            <v>15000000</v>
          </cell>
          <cell r="K316">
            <v>417250000</v>
          </cell>
          <cell r="M316">
            <v>0</v>
          </cell>
          <cell r="P316">
            <v>0</v>
          </cell>
          <cell r="U316">
            <v>417250000</v>
          </cell>
        </row>
        <row r="317">
          <cell r="C317">
            <v>44591</v>
          </cell>
          <cell r="D317">
            <v>402250000</v>
          </cell>
          <cell r="E317">
            <v>0</v>
          </cell>
          <cell r="F317">
            <v>0</v>
          </cell>
          <cell r="G317">
            <v>402250000</v>
          </cell>
          <cell r="I317">
            <v>15000000</v>
          </cell>
          <cell r="K317">
            <v>417250000</v>
          </cell>
          <cell r="M317">
            <v>0</v>
          </cell>
          <cell r="P317">
            <v>0</v>
          </cell>
          <cell r="U317">
            <v>417250000</v>
          </cell>
        </row>
        <row r="318">
          <cell r="C318">
            <v>44592</v>
          </cell>
          <cell r="D318">
            <v>402250000</v>
          </cell>
          <cell r="E318">
            <v>0</v>
          </cell>
          <cell r="F318">
            <v>-12000000</v>
          </cell>
          <cell r="G318">
            <v>390250000</v>
          </cell>
          <cell r="I318">
            <v>15000000</v>
          </cell>
          <cell r="K318">
            <v>405250000</v>
          </cell>
          <cell r="M318">
            <v>0</v>
          </cell>
          <cell r="P318">
            <v>0</v>
          </cell>
          <cell r="U318">
            <v>405250000</v>
          </cell>
        </row>
        <row r="319">
          <cell r="C319">
            <v>44593</v>
          </cell>
          <cell r="D319">
            <v>390250000</v>
          </cell>
          <cell r="E319">
            <v>0</v>
          </cell>
          <cell r="F319">
            <v>-2200000</v>
          </cell>
          <cell r="G319">
            <v>388050000</v>
          </cell>
          <cell r="I319">
            <v>15000000</v>
          </cell>
          <cell r="K319">
            <v>403050000</v>
          </cell>
          <cell r="M319">
            <v>0</v>
          </cell>
          <cell r="P319">
            <v>0</v>
          </cell>
          <cell r="U319">
            <v>403050000</v>
          </cell>
        </row>
        <row r="320">
          <cell r="C320">
            <v>44594</v>
          </cell>
          <cell r="D320">
            <v>388050000</v>
          </cell>
          <cell r="E320">
            <v>0</v>
          </cell>
          <cell r="F320">
            <v>4100000</v>
          </cell>
          <cell r="G320">
            <v>392150000</v>
          </cell>
          <cell r="I320">
            <v>15000000</v>
          </cell>
          <cell r="K320">
            <v>407150000</v>
          </cell>
          <cell r="M320">
            <v>0</v>
          </cell>
          <cell r="P320">
            <v>0</v>
          </cell>
          <cell r="U320">
            <v>407150000</v>
          </cell>
        </row>
        <row r="321">
          <cell r="C321">
            <v>44595</v>
          </cell>
          <cell r="D321">
            <v>392150000</v>
          </cell>
          <cell r="E321">
            <v>0</v>
          </cell>
          <cell r="F321">
            <v>16800000</v>
          </cell>
          <cell r="G321">
            <v>408950000</v>
          </cell>
          <cell r="I321">
            <v>15000000</v>
          </cell>
          <cell r="K321">
            <v>423950000</v>
          </cell>
          <cell r="M321">
            <v>0</v>
          </cell>
          <cell r="P321">
            <v>0</v>
          </cell>
          <cell r="U321">
            <v>423950000</v>
          </cell>
        </row>
        <row r="322">
          <cell r="C322">
            <v>44596</v>
          </cell>
          <cell r="D322">
            <v>408950000</v>
          </cell>
          <cell r="E322">
            <v>0</v>
          </cell>
          <cell r="F322">
            <v>-4200000</v>
          </cell>
          <cell r="G322">
            <v>404750000</v>
          </cell>
          <cell r="I322">
            <v>15000000</v>
          </cell>
          <cell r="K322">
            <v>419750000</v>
          </cell>
          <cell r="M322">
            <v>0</v>
          </cell>
          <cell r="P322">
            <v>0</v>
          </cell>
          <cell r="U322">
            <v>419750000</v>
          </cell>
        </row>
        <row r="323">
          <cell r="C323">
            <v>44597</v>
          </cell>
          <cell r="D323">
            <v>404750000</v>
          </cell>
          <cell r="E323">
            <v>0</v>
          </cell>
          <cell r="F323">
            <v>300000</v>
          </cell>
          <cell r="G323">
            <v>405050000</v>
          </cell>
          <cell r="I323">
            <v>15000000</v>
          </cell>
          <cell r="K323">
            <v>420050000</v>
          </cell>
          <cell r="M323">
            <v>0</v>
          </cell>
          <cell r="P323">
            <v>0</v>
          </cell>
          <cell r="U323">
            <v>420050000</v>
          </cell>
        </row>
        <row r="324">
          <cell r="C324">
            <v>44598</v>
          </cell>
          <cell r="D324">
            <v>405050000</v>
          </cell>
          <cell r="E324">
            <v>0</v>
          </cell>
          <cell r="F324">
            <v>0</v>
          </cell>
          <cell r="G324">
            <v>405050000</v>
          </cell>
          <cell r="I324">
            <v>15000000</v>
          </cell>
          <cell r="K324">
            <v>420050000</v>
          </cell>
          <cell r="M324">
            <v>0</v>
          </cell>
          <cell r="P324">
            <v>0</v>
          </cell>
          <cell r="U324">
            <v>420050000</v>
          </cell>
        </row>
        <row r="325">
          <cell r="C325">
            <v>44599</v>
          </cell>
          <cell r="D325">
            <v>405050000</v>
          </cell>
          <cell r="E325">
            <v>0</v>
          </cell>
          <cell r="F325">
            <v>-5300000</v>
          </cell>
          <cell r="G325">
            <v>399750000</v>
          </cell>
          <cell r="I325">
            <v>15000000</v>
          </cell>
          <cell r="K325">
            <v>414750000</v>
          </cell>
          <cell r="M325">
            <v>0</v>
          </cell>
          <cell r="P325">
            <v>0</v>
          </cell>
          <cell r="U325">
            <v>414750000</v>
          </cell>
        </row>
        <row r="326">
          <cell r="C326">
            <v>44600</v>
          </cell>
          <cell r="D326">
            <v>399750000</v>
          </cell>
          <cell r="E326">
            <v>0</v>
          </cell>
          <cell r="F326">
            <v>-4200000</v>
          </cell>
          <cell r="G326">
            <v>395550000</v>
          </cell>
          <cell r="I326">
            <v>15000000</v>
          </cell>
          <cell r="K326">
            <v>410550000</v>
          </cell>
          <cell r="M326">
            <v>0</v>
          </cell>
          <cell r="P326">
            <v>0</v>
          </cell>
          <cell r="U326">
            <v>410550000</v>
          </cell>
        </row>
        <row r="327">
          <cell r="C327">
            <v>44601</v>
          </cell>
          <cell r="D327">
            <v>395550000</v>
          </cell>
          <cell r="E327">
            <v>0</v>
          </cell>
          <cell r="F327">
            <v>-4100000</v>
          </cell>
          <cell r="G327">
            <v>391450000</v>
          </cell>
          <cell r="I327">
            <v>15000000</v>
          </cell>
          <cell r="K327">
            <v>406450000</v>
          </cell>
          <cell r="M327">
            <v>0</v>
          </cell>
          <cell r="P327">
            <v>0</v>
          </cell>
          <cell r="U327">
            <v>406450000</v>
          </cell>
        </row>
        <row r="328">
          <cell r="C328">
            <v>44602</v>
          </cell>
          <cell r="D328">
            <v>391450000</v>
          </cell>
          <cell r="E328">
            <v>0</v>
          </cell>
          <cell r="F328">
            <v>-4200000</v>
          </cell>
          <cell r="G328">
            <v>387250000</v>
          </cell>
          <cell r="I328">
            <v>15000000</v>
          </cell>
          <cell r="K328">
            <v>402250000</v>
          </cell>
          <cell r="M328">
            <v>0</v>
          </cell>
          <cell r="P328">
            <v>0</v>
          </cell>
          <cell r="U328">
            <v>402250000</v>
          </cell>
        </row>
        <row r="329">
          <cell r="C329">
            <v>44603</v>
          </cell>
          <cell r="D329">
            <v>387250000</v>
          </cell>
          <cell r="E329">
            <v>0</v>
          </cell>
          <cell r="F329">
            <v>-4200000</v>
          </cell>
          <cell r="G329">
            <v>383050000</v>
          </cell>
          <cell r="I329">
            <v>15000000</v>
          </cell>
          <cell r="K329">
            <v>398050000</v>
          </cell>
          <cell r="M329">
            <v>0</v>
          </cell>
          <cell r="P329">
            <v>0</v>
          </cell>
          <cell r="U329">
            <v>398050000</v>
          </cell>
        </row>
        <row r="330">
          <cell r="C330">
            <v>44604</v>
          </cell>
          <cell r="D330">
            <v>383050000</v>
          </cell>
          <cell r="E330">
            <v>0</v>
          </cell>
          <cell r="F330">
            <v>0</v>
          </cell>
          <cell r="G330">
            <v>383050000</v>
          </cell>
          <cell r="I330">
            <v>15000000</v>
          </cell>
          <cell r="K330">
            <v>398050000</v>
          </cell>
          <cell r="M330">
            <v>0</v>
          </cell>
          <cell r="P330">
            <v>0</v>
          </cell>
          <cell r="U330">
            <v>398050000</v>
          </cell>
        </row>
        <row r="331">
          <cell r="C331">
            <v>44605</v>
          </cell>
          <cell r="D331">
            <v>383050000</v>
          </cell>
          <cell r="E331">
            <v>0</v>
          </cell>
          <cell r="F331">
            <v>0</v>
          </cell>
          <cell r="G331">
            <v>383050000</v>
          </cell>
          <cell r="I331">
            <v>15000000</v>
          </cell>
          <cell r="K331">
            <v>398050000</v>
          </cell>
          <cell r="M331">
            <v>0</v>
          </cell>
          <cell r="P331">
            <v>0</v>
          </cell>
          <cell r="U331">
            <v>398050000</v>
          </cell>
        </row>
        <row r="332">
          <cell r="C332">
            <v>44606</v>
          </cell>
          <cell r="D332">
            <v>383050000</v>
          </cell>
          <cell r="E332">
            <v>0</v>
          </cell>
          <cell r="F332">
            <v>-5900000</v>
          </cell>
          <cell r="G332">
            <v>377150000</v>
          </cell>
          <cell r="I332">
            <v>15000000</v>
          </cell>
          <cell r="K332">
            <v>392150000</v>
          </cell>
          <cell r="M332">
            <v>0</v>
          </cell>
          <cell r="P332">
            <v>0</v>
          </cell>
          <cell r="U332">
            <v>392150000</v>
          </cell>
        </row>
        <row r="333">
          <cell r="C333">
            <v>44607</v>
          </cell>
          <cell r="D333">
            <v>377150000</v>
          </cell>
          <cell r="E333">
            <v>0</v>
          </cell>
          <cell r="F333">
            <v>-3200000</v>
          </cell>
          <cell r="G333">
            <v>373950000</v>
          </cell>
          <cell r="I333">
            <v>15000000</v>
          </cell>
          <cell r="K333">
            <v>388950000</v>
          </cell>
          <cell r="M333">
            <v>0</v>
          </cell>
          <cell r="P333">
            <v>0</v>
          </cell>
          <cell r="U333">
            <v>388950000</v>
          </cell>
        </row>
        <row r="334">
          <cell r="C334">
            <v>44608</v>
          </cell>
          <cell r="D334">
            <v>373950000</v>
          </cell>
          <cell r="E334">
            <v>0</v>
          </cell>
          <cell r="F334">
            <v>-4300000</v>
          </cell>
          <cell r="G334">
            <v>369650000</v>
          </cell>
          <cell r="I334">
            <v>15000000</v>
          </cell>
          <cell r="K334">
            <v>384650000</v>
          </cell>
          <cell r="M334">
            <v>0</v>
          </cell>
          <cell r="P334">
            <v>0</v>
          </cell>
          <cell r="U334">
            <v>384650000</v>
          </cell>
        </row>
        <row r="335">
          <cell r="C335">
            <v>44609</v>
          </cell>
          <cell r="D335">
            <v>369650000</v>
          </cell>
          <cell r="E335">
            <v>0</v>
          </cell>
          <cell r="F335">
            <v>23500000</v>
          </cell>
          <cell r="G335">
            <v>393150000</v>
          </cell>
          <cell r="I335">
            <v>15000000</v>
          </cell>
          <cell r="K335">
            <v>408150000</v>
          </cell>
          <cell r="M335">
            <v>0</v>
          </cell>
          <cell r="P335">
            <v>0</v>
          </cell>
          <cell r="U335">
            <v>408150000</v>
          </cell>
        </row>
        <row r="336">
          <cell r="C336">
            <v>44610</v>
          </cell>
          <cell r="D336">
            <v>393150000</v>
          </cell>
          <cell r="E336">
            <v>0</v>
          </cell>
          <cell r="F336">
            <v>12600000</v>
          </cell>
          <cell r="G336">
            <v>405750000</v>
          </cell>
          <cell r="I336">
            <v>15000000</v>
          </cell>
          <cell r="K336">
            <v>420750000</v>
          </cell>
          <cell r="M336">
            <v>0</v>
          </cell>
          <cell r="P336">
            <v>0</v>
          </cell>
          <cell r="U336">
            <v>420750000</v>
          </cell>
        </row>
        <row r="337">
          <cell r="C337">
            <v>44611</v>
          </cell>
          <cell r="D337">
            <v>405750000</v>
          </cell>
          <cell r="E337">
            <v>0</v>
          </cell>
          <cell r="F337">
            <v>0</v>
          </cell>
          <cell r="G337">
            <v>405750000</v>
          </cell>
          <cell r="I337">
            <v>15000000</v>
          </cell>
          <cell r="K337">
            <v>420750000</v>
          </cell>
          <cell r="M337">
            <v>0</v>
          </cell>
          <cell r="P337">
            <v>0</v>
          </cell>
          <cell r="U337">
            <v>420750000</v>
          </cell>
        </row>
        <row r="338">
          <cell r="C338">
            <v>44612</v>
          </cell>
          <cell r="D338">
            <v>405750000</v>
          </cell>
          <cell r="E338">
            <v>0</v>
          </cell>
          <cell r="F338">
            <v>0</v>
          </cell>
          <cell r="G338">
            <v>405750000</v>
          </cell>
          <cell r="I338">
            <v>15000000</v>
          </cell>
          <cell r="K338">
            <v>420750000</v>
          </cell>
          <cell r="M338">
            <v>0</v>
          </cell>
          <cell r="P338">
            <v>0</v>
          </cell>
          <cell r="U338">
            <v>420750000</v>
          </cell>
        </row>
        <row r="339">
          <cell r="C339">
            <v>44613</v>
          </cell>
          <cell r="D339">
            <v>405750000</v>
          </cell>
          <cell r="E339">
            <v>0</v>
          </cell>
          <cell r="F339">
            <v>4200000</v>
          </cell>
          <cell r="G339">
            <v>409950000</v>
          </cell>
          <cell r="I339">
            <v>15000000</v>
          </cell>
          <cell r="K339">
            <v>424950000</v>
          </cell>
          <cell r="M339">
            <v>0</v>
          </cell>
          <cell r="P339">
            <v>0</v>
          </cell>
          <cell r="U339">
            <v>424950000</v>
          </cell>
        </row>
        <row r="340">
          <cell r="C340">
            <v>44614</v>
          </cell>
          <cell r="D340">
            <v>409950000</v>
          </cell>
          <cell r="E340">
            <v>0</v>
          </cell>
          <cell r="F340">
            <v>10700000</v>
          </cell>
          <cell r="G340">
            <v>420650000</v>
          </cell>
          <cell r="I340">
            <v>15000000</v>
          </cell>
          <cell r="K340">
            <v>435650000</v>
          </cell>
          <cell r="M340">
            <v>0</v>
          </cell>
          <cell r="P340">
            <v>0</v>
          </cell>
          <cell r="U340">
            <v>435650000</v>
          </cell>
        </row>
        <row r="341">
          <cell r="C341">
            <v>44615</v>
          </cell>
          <cell r="D341">
            <v>420650000</v>
          </cell>
          <cell r="E341">
            <v>0</v>
          </cell>
          <cell r="F341">
            <v>-17300000</v>
          </cell>
          <cell r="G341">
            <v>403350000</v>
          </cell>
          <cell r="I341">
            <v>15000000</v>
          </cell>
          <cell r="K341">
            <v>418350000</v>
          </cell>
          <cell r="M341">
            <v>0</v>
          </cell>
          <cell r="P341">
            <v>0</v>
          </cell>
          <cell r="U341">
            <v>418350000</v>
          </cell>
        </row>
        <row r="342">
          <cell r="C342">
            <v>44616</v>
          </cell>
          <cell r="D342">
            <v>403350000</v>
          </cell>
          <cell r="E342">
            <v>0</v>
          </cell>
          <cell r="F342">
            <v>-30300000</v>
          </cell>
          <cell r="G342">
            <v>373050000</v>
          </cell>
          <cell r="I342">
            <v>15000000</v>
          </cell>
          <cell r="K342">
            <v>388050000</v>
          </cell>
          <cell r="M342">
            <v>0</v>
          </cell>
          <cell r="P342">
            <v>0</v>
          </cell>
          <cell r="U342">
            <v>388050000</v>
          </cell>
        </row>
        <row r="343">
          <cell r="C343">
            <v>44617</v>
          </cell>
          <cell r="D343">
            <v>373050000</v>
          </cell>
          <cell r="E343">
            <v>0</v>
          </cell>
          <cell r="F343">
            <v>-4200000</v>
          </cell>
          <cell r="G343">
            <v>368850000</v>
          </cell>
          <cell r="I343">
            <v>15000000</v>
          </cell>
          <cell r="K343">
            <v>383850000</v>
          </cell>
          <cell r="M343">
            <v>0</v>
          </cell>
          <cell r="P343">
            <v>0</v>
          </cell>
          <cell r="U343">
            <v>383850000</v>
          </cell>
        </row>
        <row r="344">
          <cell r="C344">
            <v>44618</v>
          </cell>
          <cell r="D344">
            <v>368850000</v>
          </cell>
          <cell r="E344">
            <v>0</v>
          </cell>
          <cell r="F344">
            <v>0</v>
          </cell>
          <cell r="G344">
            <v>368850000</v>
          </cell>
          <cell r="I344">
            <v>15000000</v>
          </cell>
          <cell r="K344">
            <v>383850000</v>
          </cell>
          <cell r="M344">
            <v>0</v>
          </cell>
          <cell r="P344">
            <v>0</v>
          </cell>
          <cell r="U344">
            <v>383850000</v>
          </cell>
        </row>
        <row r="345">
          <cell r="C345">
            <v>44619</v>
          </cell>
          <cell r="D345">
            <v>368850000</v>
          </cell>
          <cell r="E345">
            <v>0</v>
          </cell>
          <cell r="F345">
            <v>0</v>
          </cell>
          <cell r="G345">
            <v>368850000</v>
          </cell>
          <cell r="I345">
            <v>15000000</v>
          </cell>
          <cell r="K345">
            <v>383850000</v>
          </cell>
          <cell r="M345">
            <v>0</v>
          </cell>
          <cell r="P345">
            <v>0</v>
          </cell>
          <cell r="U345">
            <v>383850000</v>
          </cell>
        </row>
        <row r="346">
          <cell r="C346">
            <v>44620</v>
          </cell>
          <cell r="D346">
            <v>368850000</v>
          </cell>
          <cell r="E346">
            <v>0</v>
          </cell>
          <cell r="F346">
            <v>-19500000</v>
          </cell>
          <cell r="G346">
            <v>349350000</v>
          </cell>
          <cell r="I346">
            <v>15000000</v>
          </cell>
          <cell r="K346">
            <v>364350000</v>
          </cell>
          <cell r="M346">
            <v>0</v>
          </cell>
          <cell r="P346">
            <v>0</v>
          </cell>
          <cell r="U346">
            <v>364350000</v>
          </cell>
        </row>
        <row r="347">
          <cell r="C347">
            <v>44621</v>
          </cell>
          <cell r="D347">
            <v>349350000</v>
          </cell>
          <cell r="E347">
            <v>0</v>
          </cell>
          <cell r="F347">
            <v>2100000</v>
          </cell>
          <cell r="G347">
            <v>351450000</v>
          </cell>
          <cell r="I347">
            <v>15000000</v>
          </cell>
          <cell r="K347">
            <v>366450000</v>
          </cell>
          <cell r="M347">
            <v>0</v>
          </cell>
          <cell r="P347">
            <v>0</v>
          </cell>
          <cell r="U347">
            <v>366450000</v>
          </cell>
        </row>
        <row r="348">
          <cell r="C348">
            <v>44622</v>
          </cell>
          <cell r="D348">
            <v>351450000</v>
          </cell>
          <cell r="E348">
            <v>0</v>
          </cell>
          <cell r="F348">
            <v>-4200000</v>
          </cell>
          <cell r="G348">
            <v>347250000</v>
          </cell>
          <cell r="I348">
            <v>15000000</v>
          </cell>
          <cell r="K348">
            <v>362250000</v>
          </cell>
          <cell r="M348">
            <v>0</v>
          </cell>
          <cell r="P348">
            <v>0</v>
          </cell>
          <cell r="U348">
            <v>362250000</v>
          </cell>
        </row>
        <row r="349">
          <cell r="C349">
            <v>44623</v>
          </cell>
          <cell r="D349">
            <v>347250000</v>
          </cell>
          <cell r="E349">
            <v>0</v>
          </cell>
          <cell r="F349">
            <v>20900000</v>
          </cell>
          <cell r="G349">
            <v>368150000</v>
          </cell>
          <cell r="I349">
            <v>15000000</v>
          </cell>
          <cell r="K349">
            <v>383150000</v>
          </cell>
          <cell r="M349">
            <v>0</v>
          </cell>
          <cell r="P349">
            <v>0</v>
          </cell>
          <cell r="U349">
            <v>383150000</v>
          </cell>
        </row>
        <row r="350">
          <cell r="C350">
            <v>44624</v>
          </cell>
          <cell r="D350">
            <v>368150000</v>
          </cell>
          <cell r="E350">
            <v>0</v>
          </cell>
          <cell r="F350">
            <v>4100000</v>
          </cell>
          <cell r="G350">
            <v>372250000</v>
          </cell>
          <cell r="I350">
            <v>15000000</v>
          </cell>
          <cell r="K350">
            <v>387250000</v>
          </cell>
          <cell r="M350">
            <v>0</v>
          </cell>
          <cell r="P350">
            <v>0</v>
          </cell>
          <cell r="U350">
            <v>387250000</v>
          </cell>
        </row>
        <row r="351">
          <cell r="C351">
            <v>44625</v>
          </cell>
          <cell r="D351">
            <v>372250000</v>
          </cell>
          <cell r="E351">
            <v>0</v>
          </cell>
          <cell r="F351">
            <v>0</v>
          </cell>
          <cell r="G351">
            <v>372250000</v>
          </cell>
          <cell r="I351">
            <v>15000000</v>
          </cell>
          <cell r="K351">
            <v>387250000</v>
          </cell>
          <cell r="M351">
            <v>0</v>
          </cell>
          <cell r="P351">
            <v>0</v>
          </cell>
          <cell r="U351">
            <v>387250000</v>
          </cell>
        </row>
        <row r="352">
          <cell r="C352">
            <v>44626</v>
          </cell>
          <cell r="D352">
            <v>372250000</v>
          </cell>
          <cell r="E352">
            <v>0</v>
          </cell>
          <cell r="F352">
            <v>0</v>
          </cell>
          <cell r="G352">
            <v>372250000</v>
          </cell>
          <cell r="I352">
            <v>15000000</v>
          </cell>
          <cell r="K352">
            <v>387250000</v>
          </cell>
          <cell r="M352">
            <v>0</v>
          </cell>
          <cell r="P352">
            <v>0</v>
          </cell>
          <cell r="U352">
            <v>387250000</v>
          </cell>
        </row>
        <row r="353">
          <cell r="C353">
            <v>44627</v>
          </cell>
          <cell r="D353">
            <v>372250000</v>
          </cell>
          <cell r="E353">
            <v>0</v>
          </cell>
          <cell r="F353">
            <v>-5200000</v>
          </cell>
          <cell r="G353">
            <v>367050000</v>
          </cell>
          <cell r="I353">
            <v>15000000</v>
          </cell>
          <cell r="K353">
            <v>382050000</v>
          </cell>
          <cell r="M353">
            <v>0</v>
          </cell>
          <cell r="P353">
            <v>0</v>
          </cell>
          <cell r="U353">
            <v>382050000</v>
          </cell>
        </row>
        <row r="354">
          <cell r="C354">
            <v>44628</v>
          </cell>
          <cell r="D354">
            <v>367050000</v>
          </cell>
          <cell r="E354">
            <v>0</v>
          </cell>
          <cell r="F354">
            <v>-4200000</v>
          </cell>
          <cell r="G354">
            <v>362850000</v>
          </cell>
          <cell r="I354">
            <v>15000000</v>
          </cell>
          <cell r="K354">
            <v>377850000</v>
          </cell>
          <cell r="M354">
            <v>0</v>
          </cell>
          <cell r="P354">
            <v>0</v>
          </cell>
          <cell r="U354">
            <v>377850000</v>
          </cell>
        </row>
        <row r="355">
          <cell r="C355">
            <v>44629</v>
          </cell>
          <cell r="D355">
            <v>362850000</v>
          </cell>
          <cell r="E355">
            <v>0</v>
          </cell>
          <cell r="F355">
            <v>-4200000</v>
          </cell>
          <cell r="G355">
            <v>358650000</v>
          </cell>
          <cell r="I355">
            <v>15000000</v>
          </cell>
          <cell r="K355">
            <v>373650000</v>
          </cell>
          <cell r="M355">
            <v>0</v>
          </cell>
          <cell r="P355">
            <v>0</v>
          </cell>
          <cell r="U355">
            <v>373650000</v>
          </cell>
        </row>
        <row r="356">
          <cell r="C356">
            <v>44630</v>
          </cell>
          <cell r="D356">
            <v>358650000</v>
          </cell>
          <cell r="E356">
            <v>0</v>
          </cell>
          <cell r="F356">
            <v>-4200000</v>
          </cell>
          <cell r="G356">
            <v>354450000</v>
          </cell>
          <cell r="I356">
            <v>15000000</v>
          </cell>
          <cell r="K356">
            <v>369450000</v>
          </cell>
          <cell r="M356">
            <v>0</v>
          </cell>
          <cell r="P356">
            <v>0</v>
          </cell>
          <cell r="U356">
            <v>369450000</v>
          </cell>
        </row>
        <row r="357">
          <cell r="C357">
            <v>44631</v>
          </cell>
          <cell r="D357">
            <v>354450000</v>
          </cell>
          <cell r="E357">
            <v>0</v>
          </cell>
          <cell r="F357">
            <v>-4200000</v>
          </cell>
          <cell r="G357">
            <v>350250000</v>
          </cell>
          <cell r="I357">
            <v>15000000</v>
          </cell>
          <cell r="K357">
            <v>365250000</v>
          </cell>
          <cell r="M357">
            <v>0</v>
          </cell>
          <cell r="P357">
            <v>0</v>
          </cell>
          <cell r="U357">
            <v>365250000</v>
          </cell>
        </row>
        <row r="358">
          <cell r="C358">
            <v>44632</v>
          </cell>
          <cell r="D358">
            <v>350250000</v>
          </cell>
          <cell r="E358">
            <v>0</v>
          </cell>
          <cell r="F358">
            <v>0</v>
          </cell>
          <cell r="G358">
            <v>350250000</v>
          </cell>
          <cell r="I358">
            <v>15000000</v>
          </cell>
          <cell r="K358">
            <v>365250000</v>
          </cell>
          <cell r="M358">
            <v>0</v>
          </cell>
          <cell r="P358">
            <v>0</v>
          </cell>
          <cell r="U358">
            <v>365250000</v>
          </cell>
        </row>
        <row r="359">
          <cell r="C359">
            <v>44633</v>
          </cell>
          <cell r="D359">
            <v>350250000</v>
          </cell>
          <cell r="E359">
            <v>0</v>
          </cell>
          <cell r="F359">
            <v>0</v>
          </cell>
          <cell r="G359">
            <v>350250000</v>
          </cell>
          <cell r="I359">
            <v>15000000</v>
          </cell>
          <cell r="K359">
            <v>365250000</v>
          </cell>
          <cell r="M359">
            <v>0</v>
          </cell>
          <cell r="P359">
            <v>0</v>
          </cell>
          <cell r="U359">
            <v>365250000</v>
          </cell>
        </row>
        <row r="360">
          <cell r="C360">
            <v>44634</v>
          </cell>
          <cell r="D360">
            <v>350250000</v>
          </cell>
          <cell r="E360">
            <v>0</v>
          </cell>
          <cell r="F360">
            <v>-4900000</v>
          </cell>
          <cell r="G360">
            <v>345350000</v>
          </cell>
          <cell r="I360">
            <v>15000000</v>
          </cell>
          <cell r="K360">
            <v>360350000</v>
          </cell>
          <cell r="M360">
            <v>0</v>
          </cell>
          <cell r="P360">
            <v>0</v>
          </cell>
          <cell r="U360">
            <v>360350000</v>
          </cell>
        </row>
        <row r="361">
          <cell r="C361">
            <v>44635</v>
          </cell>
          <cell r="D361">
            <v>345350000</v>
          </cell>
          <cell r="E361">
            <v>0</v>
          </cell>
          <cell r="F361">
            <v>-2600000</v>
          </cell>
          <cell r="G361">
            <v>342750000</v>
          </cell>
          <cell r="I361">
            <v>15000000</v>
          </cell>
          <cell r="K361">
            <v>357750000</v>
          </cell>
          <cell r="M361">
            <v>0</v>
          </cell>
          <cell r="P361">
            <v>0</v>
          </cell>
          <cell r="U361">
            <v>357750000</v>
          </cell>
        </row>
        <row r="362">
          <cell r="C362">
            <v>44636</v>
          </cell>
          <cell r="D362">
            <v>342750000</v>
          </cell>
          <cell r="E362">
            <v>0</v>
          </cell>
          <cell r="F362">
            <v>-4300000</v>
          </cell>
          <cell r="G362">
            <v>338450000</v>
          </cell>
          <cell r="I362">
            <v>15000000</v>
          </cell>
          <cell r="K362">
            <v>353450000</v>
          </cell>
          <cell r="M362">
            <v>0</v>
          </cell>
          <cell r="P362">
            <v>0</v>
          </cell>
          <cell r="U362">
            <v>353450000</v>
          </cell>
        </row>
        <row r="363">
          <cell r="C363">
            <v>44637</v>
          </cell>
          <cell r="D363">
            <v>338450000</v>
          </cell>
          <cell r="E363">
            <v>0</v>
          </cell>
          <cell r="F363">
            <v>9100000</v>
          </cell>
          <cell r="G363">
            <v>347550000</v>
          </cell>
          <cell r="I363">
            <v>15000000</v>
          </cell>
          <cell r="K363">
            <v>362550000</v>
          </cell>
          <cell r="M363">
            <v>0</v>
          </cell>
          <cell r="P363">
            <v>0</v>
          </cell>
          <cell r="U363">
            <v>362550000</v>
          </cell>
        </row>
        <row r="364">
          <cell r="C364">
            <v>44638</v>
          </cell>
          <cell r="D364">
            <v>347550000</v>
          </cell>
          <cell r="E364">
            <v>0</v>
          </cell>
          <cell r="F364">
            <v>7400000</v>
          </cell>
          <cell r="G364">
            <v>354950000</v>
          </cell>
          <cell r="I364">
            <v>15000000</v>
          </cell>
          <cell r="K364">
            <v>369950000</v>
          </cell>
          <cell r="M364">
            <v>0</v>
          </cell>
          <cell r="P364">
            <v>0</v>
          </cell>
          <cell r="U364">
            <v>369950000</v>
          </cell>
        </row>
        <row r="365">
          <cell r="C365">
            <v>44639</v>
          </cell>
          <cell r="D365">
            <v>354950000</v>
          </cell>
          <cell r="E365">
            <v>0</v>
          </cell>
          <cell r="F365">
            <v>0</v>
          </cell>
          <cell r="G365">
            <v>354950000</v>
          </cell>
          <cell r="I365">
            <v>15000000</v>
          </cell>
          <cell r="K365">
            <v>369950000</v>
          </cell>
          <cell r="M365">
            <v>0</v>
          </cell>
          <cell r="P365">
            <v>0</v>
          </cell>
          <cell r="U365">
            <v>369950000</v>
          </cell>
        </row>
        <row r="366">
          <cell r="C366">
            <v>44640</v>
          </cell>
          <cell r="D366">
            <v>354950000</v>
          </cell>
          <cell r="E366">
            <v>0</v>
          </cell>
          <cell r="F366">
            <v>0</v>
          </cell>
          <cell r="G366">
            <v>354950000</v>
          </cell>
          <cell r="I366">
            <v>15000000</v>
          </cell>
          <cell r="K366">
            <v>369950000</v>
          </cell>
          <cell r="M366">
            <v>0</v>
          </cell>
          <cell r="P366">
            <v>0</v>
          </cell>
          <cell r="U366">
            <v>369950000</v>
          </cell>
        </row>
        <row r="367">
          <cell r="C367">
            <v>44641</v>
          </cell>
          <cell r="D367">
            <v>354950000</v>
          </cell>
          <cell r="E367">
            <v>0</v>
          </cell>
          <cell r="F367">
            <v>4200000</v>
          </cell>
          <cell r="G367">
            <v>359150000</v>
          </cell>
          <cell r="I367">
            <v>15000000</v>
          </cell>
          <cell r="K367">
            <v>374150000</v>
          </cell>
          <cell r="M367">
            <v>0</v>
          </cell>
          <cell r="P367">
            <v>0</v>
          </cell>
          <cell r="U367">
            <v>374150000</v>
          </cell>
        </row>
        <row r="368">
          <cell r="C368">
            <v>44642</v>
          </cell>
          <cell r="D368">
            <v>359150000</v>
          </cell>
          <cell r="E368">
            <v>0</v>
          </cell>
          <cell r="F368">
            <v>-10300000</v>
          </cell>
          <cell r="G368">
            <v>348850000</v>
          </cell>
          <cell r="I368">
            <v>15000000</v>
          </cell>
          <cell r="K368">
            <v>363850000</v>
          </cell>
          <cell r="M368">
            <v>0</v>
          </cell>
          <cell r="P368">
            <v>0</v>
          </cell>
          <cell r="U368">
            <v>363850000</v>
          </cell>
        </row>
        <row r="369">
          <cell r="C369">
            <v>44643</v>
          </cell>
          <cell r="D369">
            <v>348850000</v>
          </cell>
          <cell r="E369">
            <v>0</v>
          </cell>
          <cell r="F369">
            <v>-17300000</v>
          </cell>
          <cell r="G369">
            <v>331550000</v>
          </cell>
          <cell r="I369">
            <v>15000000</v>
          </cell>
          <cell r="K369">
            <v>346550000</v>
          </cell>
          <cell r="M369">
            <v>0</v>
          </cell>
          <cell r="P369">
            <v>0</v>
          </cell>
          <cell r="U369">
            <v>346550000</v>
          </cell>
        </row>
        <row r="370">
          <cell r="C370">
            <v>44644</v>
          </cell>
          <cell r="D370">
            <v>331550000</v>
          </cell>
          <cell r="E370">
            <v>0</v>
          </cell>
          <cell r="F370">
            <v>-30300000</v>
          </cell>
          <cell r="G370">
            <v>301250000</v>
          </cell>
          <cell r="I370">
            <v>15000000</v>
          </cell>
          <cell r="K370">
            <v>316250000</v>
          </cell>
          <cell r="M370">
            <v>0</v>
          </cell>
          <cell r="P370">
            <v>0</v>
          </cell>
          <cell r="U370">
            <v>316250000</v>
          </cell>
        </row>
        <row r="371">
          <cell r="C371">
            <v>44645</v>
          </cell>
          <cell r="D371">
            <v>301250000</v>
          </cell>
          <cell r="E371">
            <v>0</v>
          </cell>
          <cell r="F371">
            <v>-6700000</v>
          </cell>
          <cell r="G371">
            <v>294550000</v>
          </cell>
          <cell r="I371">
            <v>15000000</v>
          </cell>
          <cell r="K371">
            <v>309550000</v>
          </cell>
          <cell r="M371">
            <v>0</v>
          </cell>
          <cell r="P371">
            <v>0</v>
          </cell>
          <cell r="U371">
            <v>309550000</v>
          </cell>
        </row>
        <row r="372">
          <cell r="C372">
            <v>44646</v>
          </cell>
          <cell r="D372">
            <v>294550000</v>
          </cell>
          <cell r="E372">
            <v>0</v>
          </cell>
          <cell r="F372">
            <v>0</v>
          </cell>
          <cell r="G372">
            <v>294550000</v>
          </cell>
          <cell r="I372">
            <v>15000000</v>
          </cell>
          <cell r="K372">
            <v>309550000</v>
          </cell>
          <cell r="M372">
            <v>0</v>
          </cell>
          <cell r="P372">
            <v>0</v>
          </cell>
          <cell r="U372">
            <v>309550000</v>
          </cell>
        </row>
        <row r="373">
          <cell r="C373">
            <v>44647</v>
          </cell>
          <cell r="D373">
            <v>294550000</v>
          </cell>
          <cell r="E373">
            <v>0</v>
          </cell>
          <cell r="F373">
            <v>0</v>
          </cell>
          <cell r="G373">
            <v>294550000</v>
          </cell>
          <cell r="I373">
            <v>15000000</v>
          </cell>
          <cell r="K373">
            <v>309550000</v>
          </cell>
          <cell r="M373">
            <v>0</v>
          </cell>
          <cell r="P373">
            <v>0</v>
          </cell>
          <cell r="U373">
            <v>309550000</v>
          </cell>
        </row>
        <row r="374">
          <cell r="C374">
            <v>44648</v>
          </cell>
          <cell r="D374">
            <v>294550000</v>
          </cell>
          <cell r="E374">
            <v>0</v>
          </cell>
          <cell r="F374">
            <v>-13400000</v>
          </cell>
          <cell r="G374">
            <v>281150000</v>
          </cell>
          <cell r="I374">
            <v>15000000</v>
          </cell>
          <cell r="K374">
            <v>296150000</v>
          </cell>
          <cell r="M374">
            <v>0</v>
          </cell>
          <cell r="P374">
            <v>0</v>
          </cell>
          <cell r="U374">
            <v>296150000</v>
          </cell>
        </row>
        <row r="375">
          <cell r="C375">
            <v>44649</v>
          </cell>
          <cell r="D375">
            <v>281150000</v>
          </cell>
          <cell r="E375">
            <v>0</v>
          </cell>
          <cell r="F375">
            <v>-4200000</v>
          </cell>
          <cell r="G375">
            <v>276950000</v>
          </cell>
          <cell r="I375">
            <v>15000000</v>
          </cell>
          <cell r="K375">
            <v>291950000</v>
          </cell>
          <cell r="M375">
            <v>0</v>
          </cell>
          <cell r="P375">
            <v>0</v>
          </cell>
          <cell r="U375">
            <v>291950000</v>
          </cell>
        </row>
        <row r="376">
          <cell r="C376">
            <v>44650</v>
          </cell>
          <cell r="D376">
            <v>276950000</v>
          </cell>
          <cell r="E376">
            <v>0</v>
          </cell>
          <cell r="F376">
            <v>-11100000</v>
          </cell>
          <cell r="G376">
            <v>265850000</v>
          </cell>
          <cell r="I376">
            <v>15000000</v>
          </cell>
          <cell r="K376">
            <v>280850000</v>
          </cell>
          <cell r="M376">
            <v>0</v>
          </cell>
          <cell r="P376">
            <v>0</v>
          </cell>
          <cell r="U376">
            <v>280850000</v>
          </cell>
        </row>
        <row r="377">
          <cell r="C377">
            <v>44651</v>
          </cell>
          <cell r="D377">
            <v>265850000</v>
          </cell>
          <cell r="E377">
            <v>0</v>
          </cell>
          <cell r="F377">
            <v>4800000</v>
          </cell>
          <cell r="G377">
            <v>270650000</v>
          </cell>
          <cell r="I377">
            <v>15000000</v>
          </cell>
          <cell r="K377">
            <v>285650000</v>
          </cell>
          <cell r="M377">
            <v>0</v>
          </cell>
          <cell r="P377">
            <v>0</v>
          </cell>
          <cell r="U377">
            <v>285650000</v>
          </cell>
        </row>
        <row r="378">
          <cell r="C378">
            <v>44652</v>
          </cell>
          <cell r="D378">
            <v>270650000</v>
          </cell>
          <cell r="G378">
            <v>270650000</v>
          </cell>
          <cell r="I378">
            <v>15000000</v>
          </cell>
          <cell r="K378">
            <v>285650000</v>
          </cell>
          <cell r="M378">
            <v>0</v>
          </cell>
          <cell r="P378">
            <v>0</v>
          </cell>
          <cell r="U378">
            <v>285650000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>
        <row r="13">
          <cell r="E13" t="str">
            <v>00FRECHSERV</v>
          </cell>
          <cell r="F13" t="str">
            <v xml:space="preserve">00FRECHSERV            </v>
          </cell>
          <cell r="G13" t="str">
            <v xml:space="preserve"> "01"</v>
          </cell>
          <cell r="H13">
            <v>3065082</v>
          </cell>
          <cell r="I13">
            <v>0</v>
          </cell>
          <cell r="J13">
            <v>1115803</v>
          </cell>
          <cell r="K13">
            <v>467679</v>
          </cell>
          <cell r="L13">
            <v>-290364</v>
          </cell>
          <cell r="M13">
            <v>106469</v>
          </cell>
          <cell r="N13">
            <v>0</v>
          </cell>
          <cell r="O13">
            <v>4073467.74</v>
          </cell>
          <cell r="P13">
            <v>4464669</v>
          </cell>
          <cell r="Q13">
            <v>0</v>
          </cell>
          <cell r="R13">
            <v>3363739</v>
          </cell>
          <cell r="S13">
            <v>3122239.09</v>
          </cell>
          <cell r="T13">
            <v>3065082</v>
          </cell>
          <cell r="U13">
            <v>4464669</v>
          </cell>
          <cell r="V13">
            <v>2922034</v>
          </cell>
          <cell r="W13">
            <v>3122239.09</v>
          </cell>
          <cell r="X13">
            <v>0</v>
          </cell>
          <cell r="Y13">
            <v>4073467.74</v>
          </cell>
          <cell r="AC13">
            <v>4073467.74</v>
          </cell>
        </row>
        <row r="14">
          <cell r="E14" t="str">
            <v>22BRECHSERV</v>
          </cell>
          <cell r="F14" t="str">
            <v xml:space="preserve">22BRECHSERV            </v>
          </cell>
          <cell r="G14" t="str">
            <v xml:space="preserve"> "01"</v>
          </cell>
          <cell r="H14">
            <v>11181663</v>
          </cell>
          <cell r="I14">
            <v>0</v>
          </cell>
          <cell r="J14">
            <v>83700</v>
          </cell>
          <cell r="K14">
            <v>600000</v>
          </cell>
          <cell r="L14">
            <v>-151300</v>
          </cell>
          <cell r="M14">
            <v>0</v>
          </cell>
          <cell r="N14">
            <v>0</v>
          </cell>
          <cell r="O14">
            <v>11770416.810000001</v>
          </cell>
          <cell r="P14">
            <v>11714063</v>
          </cell>
          <cell r="Q14">
            <v>0</v>
          </cell>
          <cell r="R14">
            <v>11342428</v>
          </cell>
          <cell r="S14">
            <v>10673953.91</v>
          </cell>
          <cell r="T14">
            <v>11181663</v>
          </cell>
          <cell r="U14">
            <v>11714063</v>
          </cell>
          <cell r="V14">
            <v>11482729</v>
          </cell>
          <cell r="W14">
            <v>10673953.91</v>
          </cell>
          <cell r="X14">
            <v>0</v>
          </cell>
          <cell r="Y14">
            <v>11770416.800000001</v>
          </cell>
          <cell r="AC14">
            <v>11770416.810000001</v>
          </cell>
        </row>
        <row r="15">
          <cell r="E15" t="str">
            <v>22KCFUND</v>
          </cell>
          <cell r="F15" t="str">
            <v xml:space="preserve">22KCFUND               </v>
          </cell>
          <cell r="G15" t="str">
            <v xml:space="preserve"> "01"</v>
          </cell>
          <cell r="H15">
            <v>2951712</v>
          </cell>
          <cell r="I15">
            <v>0</v>
          </cell>
          <cell r="J15">
            <v>-118609</v>
          </cell>
          <cell r="K15">
            <v>-210400</v>
          </cell>
          <cell r="L15">
            <v>-782995</v>
          </cell>
          <cell r="M15">
            <v>245000</v>
          </cell>
          <cell r="N15">
            <v>0</v>
          </cell>
          <cell r="O15">
            <v>1551719.86</v>
          </cell>
          <cell r="P15">
            <v>2084708</v>
          </cell>
          <cell r="Q15">
            <v>0</v>
          </cell>
          <cell r="R15">
            <v>2468980</v>
          </cell>
          <cell r="S15">
            <v>2602622.84</v>
          </cell>
          <cell r="T15">
            <v>2951712</v>
          </cell>
          <cell r="U15">
            <v>2084708</v>
          </cell>
          <cell r="V15">
            <v>2868062</v>
          </cell>
          <cell r="W15">
            <v>2602622.84</v>
          </cell>
          <cell r="X15">
            <v>0</v>
          </cell>
          <cell r="Y15">
            <v>1551719.86</v>
          </cell>
          <cell r="AC15">
            <v>1551719.86</v>
          </cell>
        </row>
        <row r="16">
          <cell r="E16" t="str">
            <v>22NCFUND</v>
          </cell>
          <cell r="F16" t="str">
            <v xml:space="preserve">22NCFUND               </v>
          </cell>
          <cell r="G16" t="str">
            <v xml:space="preserve"> "01"</v>
          </cell>
          <cell r="H16">
            <v>163927478</v>
          </cell>
          <cell r="I16">
            <v>0</v>
          </cell>
          <cell r="J16">
            <v>10396398.58</v>
          </cell>
          <cell r="K16">
            <v>-541233</v>
          </cell>
          <cell r="L16">
            <v>-32089901.030000001</v>
          </cell>
          <cell r="M16">
            <v>1321000</v>
          </cell>
          <cell r="N16">
            <v>0</v>
          </cell>
          <cell r="O16">
            <v>133681312.36</v>
          </cell>
          <cell r="P16">
            <v>143013742.55000001</v>
          </cell>
          <cell r="Q16">
            <v>0</v>
          </cell>
          <cell r="R16">
            <v>177822988.83000001</v>
          </cell>
          <cell r="S16">
            <v>149677940.5</v>
          </cell>
          <cell r="T16">
            <v>163927478</v>
          </cell>
          <cell r="U16">
            <v>143013742.55000001</v>
          </cell>
          <cell r="V16">
            <v>143890119.41</v>
          </cell>
          <cell r="W16">
            <v>149677940.5</v>
          </cell>
          <cell r="X16">
            <v>0</v>
          </cell>
          <cell r="Y16">
            <v>133681312</v>
          </cell>
          <cell r="AC16">
            <v>133681312.36</v>
          </cell>
        </row>
        <row r="17">
          <cell r="E17" t="str">
            <v>00DTRAD</v>
          </cell>
          <cell r="F17" t="str">
            <v xml:space="preserve">00DTRAD                </v>
          </cell>
          <cell r="G17" t="str">
            <v xml:space="preserve"> "01"</v>
          </cell>
          <cell r="H17">
            <v>8314</v>
          </cell>
          <cell r="I17">
            <v>0</v>
          </cell>
          <cell r="J17">
            <v>0</v>
          </cell>
          <cell r="K17">
            <v>0</v>
          </cell>
          <cell r="L17">
            <v>16055</v>
          </cell>
          <cell r="M17">
            <v>0</v>
          </cell>
          <cell r="N17">
            <v>0</v>
          </cell>
          <cell r="O17">
            <v>18477.099999999999</v>
          </cell>
          <cell r="P17">
            <v>24369</v>
          </cell>
          <cell r="Q17">
            <v>0</v>
          </cell>
          <cell r="R17">
            <v>8868</v>
          </cell>
          <cell r="S17">
            <v>22064.45</v>
          </cell>
          <cell r="T17">
            <v>8314</v>
          </cell>
          <cell r="U17">
            <v>24369</v>
          </cell>
          <cell r="V17">
            <v>3948</v>
          </cell>
          <cell r="W17">
            <v>22064.45</v>
          </cell>
          <cell r="X17">
            <v>0</v>
          </cell>
          <cell r="Y17">
            <v>18477.099999999999</v>
          </cell>
          <cell r="AC17">
            <v>18477.099999999999</v>
          </cell>
        </row>
        <row r="18">
          <cell r="E18" t="str">
            <v>00MRECHSERV</v>
          </cell>
          <cell r="F18" t="str">
            <v xml:space="preserve">00MRECHSERV            </v>
          </cell>
          <cell r="G18" t="str">
            <v xml:space="preserve"> "01"</v>
          </cell>
          <cell r="H18">
            <v>345036</v>
          </cell>
          <cell r="I18">
            <v>0</v>
          </cell>
          <cell r="J18">
            <v>663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34785.45</v>
          </cell>
          <cell r="P18">
            <v>345699</v>
          </cell>
          <cell r="Q18">
            <v>0</v>
          </cell>
          <cell r="R18">
            <v>275780</v>
          </cell>
          <cell r="S18">
            <v>794400.41</v>
          </cell>
          <cell r="T18">
            <v>345036</v>
          </cell>
          <cell r="U18">
            <v>345699</v>
          </cell>
          <cell r="V18">
            <v>343115</v>
          </cell>
          <cell r="W18">
            <v>794400.41</v>
          </cell>
          <cell r="X18">
            <v>0</v>
          </cell>
          <cell r="Y18">
            <v>434785.45</v>
          </cell>
          <cell r="AC18">
            <v>434785.45</v>
          </cell>
        </row>
        <row r="19">
          <cell r="E19" t="str">
            <v>11DCFUND</v>
          </cell>
          <cell r="F19" t="str">
            <v xml:space="preserve">11DCFUND               </v>
          </cell>
          <cell r="G19" t="str">
            <v xml:space="preserve"> "01"</v>
          </cell>
          <cell r="H19">
            <v>3772294</v>
          </cell>
          <cell r="I19">
            <v>0</v>
          </cell>
          <cell r="J19">
            <v>76216</v>
          </cell>
          <cell r="K19">
            <v>0</v>
          </cell>
          <cell r="L19">
            <v>-740214</v>
          </cell>
          <cell r="M19">
            <v>0</v>
          </cell>
          <cell r="N19">
            <v>0</v>
          </cell>
          <cell r="O19">
            <v>2592863.91</v>
          </cell>
          <cell r="P19">
            <v>3108296</v>
          </cell>
          <cell r="Q19">
            <v>0</v>
          </cell>
          <cell r="R19">
            <v>2372895</v>
          </cell>
          <cell r="S19">
            <v>2506155.66</v>
          </cell>
          <cell r="T19">
            <v>3772294</v>
          </cell>
          <cell r="U19">
            <v>3108296</v>
          </cell>
          <cell r="V19">
            <v>3703404.02</v>
          </cell>
          <cell r="W19">
            <v>2506155.66</v>
          </cell>
          <cell r="X19">
            <v>0</v>
          </cell>
          <cell r="Y19">
            <v>2592863.91</v>
          </cell>
          <cell r="AC19">
            <v>2592863.91</v>
          </cell>
        </row>
        <row r="20">
          <cell r="E20" t="str">
            <v>11HCRA</v>
          </cell>
          <cell r="F20" t="str">
            <v xml:space="preserve">11HCRA                 </v>
          </cell>
          <cell r="G20" t="str">
            <v xml:space="preserve"> "01"</v>
          </cell>
          <cell r="H20">
            <v>47946482</v>
          </cell>
          <cell r="I20">
            <v>0</v>
          </cell>
          <cell r="J20">
            <v>395508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89373639.890000001</v>
          </cell>
          <cell r="P20">
            <v>51901563</v>
          </cell>
          <cell r="Q20">
            <v>0</v>
          </cell>
          <cell r="R20">
            <v>48882143</v>
          </cell>
          <cell r="S20">
            <v>120321616.58</v>
          </cell>
          <cell r="T20">
            <v>47946482</v>
          </cell>
          <cell r="U20">
            <v>51901563</v>
          </cell>
          <cell r="V20">
            <v>60919550</v>
          </cell>
          <cell r="W20">
            <v>120321616.58</v>
          </cell>
          <cell r="X20">
            <v>0</v>
          </cell>
          <cell r="Y20">
            <v>89373639.900000006</v>
          </cell>
          <cell r="AC20">
            <v>89373639.890000001</v>
          </cell>
        </row>
        <row r="21">
          <cell r="E21" t="str">
            <v>11HP1-EDUC2012</v>
          </cell>
          <cell r="F21" t="str">
            <v xml:space="preserve">11HP1-EDUC2012         </v>
          </cell>
          <cell r="G21" t="str">
            <v xml:space="preserve"> "01"</v>
          </cell>
          <cell r="H21">
            <v>19850037</v>
          </cell>
          <cell r="I21">
            <v>0</v>
          </cell>
          <cell r="J21">
            <v>240132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34531500.909999996</v>
          </cell>
          <cell r="P21">
            <v>22251361</v>
          </cell>
          <cell r="Q21">
            <v>0</v>
          </cell>
          <cell r="R21">
            <v>19850038</v>
          </cell>
          <cell r="S21">
            <v>83804071.519999996</v>
          </cell>
          <cell r="T21">
            <v>19850037</v>
          </cell>
          <cell r="U21">
            <v>22251361</v>
          </cell>
          <cell r="V21">
            <v>25499142</v>
          </cell>
          <cell r="W21">
            <v>83804071.519999996</v>
          </cell>
          <cell r="X21">
            <v>0</v>
          </cell>
          <cell r="Y21">
            <v>34531500.899999999</v>
          </cell>
          <cell r="AC21">
            <v>34531500.909999996</v>
          </cell>
        </row>
        <row r="22">
          <cell r="E22" t="str">
            <v>11KP1-ECONDEVWASTE</v>
          </cell>
          <cell r="F22" t="str">
            <v xml:space="preserve">11KP1-ECONDEVWASTE     </v>
          </cell>
          <cell r="G22" t="str">
            <v xml:space="preserve"> "01"</v>
          </cell>
          <cell r="H22">
            <v>0</v>
          </cell>
          <cell r="I22">
            <v>0</v>
          </cell>
          <cell r="J22">
            <v>173976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1739759.5</v>
          </cell>
          <cell r="P22">
            <v>1739760</v>
          </cell>
          <cell r="Q22">
            <v>0</v>
          </cell>
          <cell r="R22">
            <v>1123713</v>
          </cell>
          <cell r="S22">
            <v>1123713</v>
          </cell>
          <cell r="T22">
            <v>0</v>
          </cell>
          <cell r="U22">
            <v>1739760</v>
          </cell>
          <cell r="V22">
            <v>3172244</v>
          </cell>
          <cell r="W22">
            <v>1123713</v>
          </cell>
          <cell r="X22">
            <v>0</v>
          </cell>
          <cell r="Y22">
            <v>1739759.5</v>
          </cell>
          <cell r="AC22">
            <v>1739759.5</v>
          </cell>
        </row>
        <row r="23">
          <cell r="E23" t="str">
            <v>220TOTBA</v>
          </cell>
          <cell r="F23" t="str">
            <v xml:space="preserve">220TOTBA               </v>
          </cell>
          <cell r="G23" t="str">
            <v xml:space="preserve"> "01"</v>
          </cell>
          <cell r="H23">
            <v>7171441</v>
          </cell>
          <cell r="I23">
            <v>0</v>
          </cell>
          <cell r="J23">
            <v>752244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6474236.9199999999</v>
          </cell>
          <cell r="P23">
            <v>7923685</v>
          </cell>
          <cell r="Q23">
            <v>0</v>
          </cell>
          <cell r="R23">
            <v>7171447</v>
          </cell>
          <cell r="S23">
            <v>7929439.9400000004</v>
          </cell>
          <cell r="T23">
            <v>7171441</v>
          </cell>
          <cell r="U23">
            <v>7923685</v>
          </cell>
          <cell r="V23">
            <v>5761812</v>
          </cell>
          <cell r="W23">
            <v>7929439.9400000004</v>
          </cell>
          <cell r="X23">
            <v>0</v>
          </cell>
          <cell r="Y23">
            <v>6474236.9199999999</v>
          </cell>
          <cell r="AC23">
            <v>6474236.9199999999</v>
          </cell>
        </row>
        <row r="24">
          <cell r="E24" t="str">
            <v>33DCFUND</v>
          </cell>
          <cell r="F24" t="str">
            <v xml:space="preserve">33DCFUND               </v>
          </cell>
          <cell r="G24" t="str">
            <v xml:space="preserve"> "01"</v>
          </cell>
          <cell r="H24">
            <v>55894</v>
          </cell>
          <cell r="I24">
            <v>0</v>
          </cell>
          <cell r="J24">
            <v>-55894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55894</v>
          </cell>
          <cell r="S24">
            <v>0</v>
          </cell>
          <cell r="T24">
            <v>55894</v>
          </cell>
          <cell r="U24">
            <v>0</v>
          </cell>
          <cell r="V24">
            <v>55894</v>
          </cell>
          <cell r="W24">
            <v>0</v>
          </cell>
          <cell r="X24">
            <v>0</v>
          </cell>
          <cell r="Y24">
            <v>0</v>
          </cell>
          <cell r="AC24">
            <v>0</v>
          </cell>
        </row>
        <row r="25">
          <cell r="E25" t="str">
            <v>44HP1-HAT</v>
          </cell>
          <cell r="F25" t="str">
            <v xml:space="preserve">44HP1-HAT              </v>
          </cell>
          <cell r="G25" t="str">
            <v xml:space="preserve"> "01"</v>
          </cell>
          <cell r="H25">
            <v>7978472</v>
          </cell>
          <cell r="I25">
            <v>0</v>
          </cell>
          <cell r="J25">
            <v>-1148748</v>
          </cell>
          <cell r="K25">
            <v>0</v>
          </cell>
          <cell r="L25">
            <v>-27464</v>
          </cell>
          <cell r="M25">
            <v>0</v>
          </cell>
          <cell r="N25">
            <v>0</v>
          </cell>
          <cell r="O25">
            <v>6235880.5899999999</v>
          </cell>
          <cell r="P25">
            <v>6802260</v>
          </cell>
          <cell r="Q25">
            <v>0</v>
          </cell>
          <cell r="R25">
            <v>7826896.0800000001</v>
          </cell>
          <cell r="S25">
            <v>7467747.1100000003</v>
          </cell>
          <cell r="T25">
            <v>7978472</v>
          </cell>
          <cell r="U25">
            <v>6802260</v>
          </cell>
          <cell r="V25">
            <v>11200948</v>
          </cell>
          <cell r="W25">
            <v>7467747.1100000003</v>
          </cell>
          <cell r="X25">
            <v>0</v>
          </cell>
          <cell r="Y25">
            <v>6235880.5899999999</v>
          </cell>
          <cell r="AC25">
            <v>6235880.5899999999</v>
          </cell>
        </row>
        <row r="26">
          <cell r="E26" t="str">
            <v>44HPA-EDUCNONDSG</v>
          </cell>
          <cell r="F26" t="str">
            <v xml:space="preserve">44HPA-EDUCNONDSG       </v>
          </cell>
          <cell r="G26" t="str">
            <v xml:space="preserve"> "01"</v>
          </cell>
          <cell r="H26">
            <v>3267878</v>
          </cell>
          <cell r="I26">
            <v>0</v>
          </cell>
          <cell r="J26">
            <v>-2894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282927</v>
          </cell>
          <cell r="P26">
            <v>3238938</v>
          </cell>
          <cell r="Q26">
            <v>0</v>
          </cell>
          <cell r="R26">
            <v>3269779</v>
          </cell>
          <cell r="S26">
            <v>3243827</v>
          </cell>
          <cell r="T26">
            <v>3267878</v>
          </cell>
          <cell r="U26">
            <v>3238938</v>
          </cell>
          <cell r="V26">
            <v>1846514</v>
          </cell>
          <cell r="W26">
            <v>3243827</v>
          </cell>
          <cell r="X26">
            <v>0</v>
          </cell>
          <cell r="Y26">
            <v>3282927</v>
          </cell>
          <cell r="AC26">
            <v>3282927</v>
          </cell>
        </row>
        <row r="27">
          <cell r="E27" t="str">
            <v>00JRECHSERV</v>
          </cell>
          <cell r="F27" t="str">
            <v xml:space="preserve">00JRECHSERV            </v>
          </cell>
          <cell r="G27" t="str">
            <v xml:space="preserve"> "01"</v>
          </cell>
          <cell r="H27">
            <v>47089</v>
          </cell>
          <cell r="I27">
            <v>0</v>
          </cell>
          <cell r="J27">
            <v>99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249915.55</v>
          </cell>
          <cell r="P27">
            <v>57085</v>
          </cell>
          <cell r="Q27">
            <v>0</v>
          </cell>
          <cell r="R27">
            <v>114223</v>
          </cell>
          <cell r="S27">
            <v>84471.24</v>
          </cell>
          <cell r="T27">
            <v>47089</v>
          </cell>
          <cell r="U27">
            <v>57085</v>
          </cell>
          <cell r="V27">
            <v>47089</v>
          </cell>
          <cell r="W27">
            <v>84471.24</v>
          </cell>
          <cell r="X27">
            <v>0</v>
          </cell>
          <cell r="Y27">
            <v>-249915.55</v>
          </cell>
          <cell r="AC27">
            <v>-249915.55</v>
          </cell>
        </row>
        <row r="28">
          <cell r="E28" t="str">
            <v>11HP1-CHILDREN</v>
          </cell>
          <cell r="F28" t="str">
            <v xml:space="preserve">11HP1-CHILDREN         </v>
          </cell>
          <cell r="G28" t="str">
            <v xml:space="preserve"> "01"</v>
          </cell>
          <cell r="H28">
            <v>391478</v>
          </cell>
          <cell r="I28">
            <v>0</v>
          </cell>
          <cell r="J28">
            <v>-119728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734965.47</v>
          </cell>
          <cell r="P28">
            <v>271750</v>
          </cell>
          <cell r="Q28">
            <v>0</v>
          </cell>
          <cell r="R28">
            <v>291658</v>
          </cell>
          <cell r="S28">
            <v>2508105.29</v>
          </cell>
          <cell r="T28">
            <v>391478</v>
          </cell>
          <cell r="U28">
            <v>271750</v>
          </cell>
          <cell r="V28">
            <v>381285</v>
          </cell>
          <cell r="W28">
            <v>2508105.29</v>
          </cell>
          <cell r="X28">
            <v>0</v>
          </cell>
          <cell r="Y28">
            <v>734965.47</v>
          </cell>
          <cell r="AC28">
            <v>734965.47</v>
          </cell>
        </row>
        <row r="29">
          <cell r="E29" t="str">
            <v>220P1-AHCW</v>
          </cell>
          <cell r="F29" t="str">
            <v xml:space="preserve">220P1-AHCW             </v>
          </cell>
          <cell r="G29" t="str">
            <v xml:space="preserve"> "01"</v>
          </cell>
          <cell r="H29">
            <v>3485</v>
          </cell>
          <cell r="I29">
            <v>0</v>
          </cell>
          <cell r="J29">
            <v>-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3484</v>
          </cell>
          <cell r="Q29">
            <v>0</v>
          </cell>
          <cell r="R29">
            <v>3485</v>
          </cell>
          <cell r="S29">
            <v>3484.73</v>
          </cell>
          <cell r="T29">
            <v>3485</v>
          </cell>
          <cell r="U29">
            <v>3484</v>
          </cell>
          <cell r="V29">
            <v>1</v>
          </cell>
          <cell r="W29">
            <v>3484.73</v>
          </cell>
          <cell r="X29">
            <v>0</v>
          </cell>
          <cell r="Y29">
            <v>0</v>
          </cell>
          <cell r="AC29">
            <v>0</v>
          </cell>
        </row>
        <row r="30">
          <cell r="E30" t="str">
            <v>220P1-CHILDREN</v>
          </cell>
          <cell r="F30" t="str">
            <v xml:space="preserve">220P1-CHILDREN         </v>
          </cell>
          <cell r="G30" t="str">
            <v xml:space="preserve"> "01"</v>
          </cell>
          <cell r="H30">
            <v>82387</v>
          </cell>
          <cell r="I30">
            <v>0</v>
          </cell>
          <cell r="J30">
            <v>-7149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76276.02</v>
          </cell>
          <cell r="P30">
            <v>75238</v>
          </cell>
          <cell r="Q30">
            <v>0</v>
          </cell>
          <cell r="R30">
            <v>82390</v>
          </cell>
          <cell r="S30">
            <v>94350.56</v>
          </cell>
          <cell r="T30">
            <v>82387</v>
          </cell>
          <cell r="U30">
            <v>75238</v>
          </cell>
          <cell r="V30">
            <v>26657</v>
          </cell>
          <cell r="W30">
            <v>94350.56</v>
          </cell>
          <cell r="X30">
            <v>0</v>
          </cell>
          <cell r="Y30">
            <v>76276.02</v>
          </cell>
          <cell r="AC30">
            <v>76276.02</v>
          </cell>
        </row>
        <row r="31">
          <cell r="E31" t="str">
            <v>220P3-AMFMS</v>
          </cell>
          <cell r="F31" t="str">
            <v xml:space="preserve">220P3-AMFMS            </v>
          </cell>
          <cell r="G31" t="str">
            <v xml:space="preserve"> "01"</v>
          </cell>
          <cell r="H31">
            <v>778284</v>
          </cell>
          <cell r="I31">
            <v>0</v>
          </cell>
          <cell r="J31">
            <v>14134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56098.93</v>
          </cell>
          <cell r="P31">
            <v>792418</v>
          </cell>
          <cell r="Q31">
            <v>0</v>
          </cell>
          <cell r="R31">
            <v>778285</v>
          </cell>
          <cell r="S31">
            <v>772231.67</v>
          </cell>
          <cell r="T31">
            <v>778284</v>
          </cell>
          <cell r="U31">
            <v>792418</v>
          </cell>
          <cell r="V31">
            <v>-11944</v>
          </cell>
          <cell r="W31">
            <v>772231.67</v>
          </cell>
          <cell r="X31">
            <v>0</v>
          </cell>
          <cell r="Y31">
            <v>56098.93</v>
          </cell>
          <cell r="AC31">
            <v>56098.93</v>
          </cell>
        </row>
        <row r="32">
          <cell r="E32" t="str">
            <v>22DRECHSERV</v>
          </cell>
          <cell r="F32" t="str">
            <v xml:space="preserve">22DRECHSERV            </v>
          </cell>
          <cell r="G32" t="str">
            <v xml:space="preserve"> "01"</v>
          </cell>
          <cell r="H32">
            <v>312697</v>
          </cell>
          <cell r="I32">
            <v>0</v>
          </cell>
          <cell r="J32">
            <v>14965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52631.76</v>
          </cell>
          <cell r="P32">
            <v>462349</v>
          </cell>
          <cell r="Q32">
            <v>0</v>
          </cell>
          <cell r="R32">
            <v>352043</v>
          </cell>
          <cell r="S32">
            <v>229100.93</v>
          </cell>
          <cell r="T32">
            <v>312697</v>
          </cell>
          <cell r="U32">
            <v>462349</v>
          </cell>
          <cell r="V32">
            <v>370059</v>
          </cell>
          <cell r="W32">
            <v>229100.93</v>
          </cell>
          <cell r="X32">
            <v>0</v>
          </cell>
          <cell r="Y32">
            <v>152631.76</v>
          </cell>
          <cell r="AC32">
            <v>152631.76</v>
          </cell>
        </row>
        <row r="33">
          <cell r="E33" t="str">
            <v>22ERECHSERV</v>
          </cell>
          <cell r="F33" t="str">
            <v xml:space="preserve">22ERECHSERV            </v>
          </cell>
          <cell r="G33" t="str">
            <v xml:space="preserve"> "01"</v>
          </cell>
          <cell r="H33">
            <v>6</v>
          </cell>
          <cell r="I33">
            <v>0</v>
          </cell>
          <cell r="J33">
            <v>2133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606.62</v>
          </cell>
          <cell r="P33">
            <v>2139</v>
          </cell>
          <cell r="Q33">
            <v>0</v>
          </cell>
          <cell r="R33">
            <v>2180</v>
          </cell>
          <cell r="S33">
            <v>20.83</v>
          </cell>
          <cell r="T33">
            <v>6</v>
          </cell>
          <cell r="U33">
            <v>2139</v>
          </cell>
          <cell r="V33">
            <v>6</v>
          </cell>
          <cell r="W33">
            <v>20.83</v>
          </cell>
          <cell r="X33">
            <v>0</v>
          </cell>
          <cell r="Y33">
            <v>1606.62</v>
          </cell>
          <cell r="AC33">
            <v>1606.62</v>
          </cell>
        </row>
        <row r="34">
          <cell r="E34" t="str">
            <v>33DP1-EDUC2012</v>
          </cell>
          <cell r="F34" t="str">
            <v xml:space="preserve">33DP1-EDUC2012         </v>
          </cell>
          <cell r="G34" t="str">
            <v xml:space="preserve"> "01"</v>
          </cell>
          <cell r="H34">
            <v>1305</v>
          </cell>
          <cell r="I34">
            <v>0</v>
          </cell>
          <cell r="J34">
            <v>-1305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305</v>
          </cell>
          <cell r="S34">
            <v>0</v>
          </cell>
          <cell r="T34">
            <v>1305</v>
          </cell>
          <cell r="U34">
            <v>0</v>
          </cell>
          <cell r="V34">
            <v>1305</v>
          </cell>
          <cell r="W34">
            <v>0</v>
          </cell>
          <cell r="X34">
            <v>0</v>
          </cell>
          <cell r="Y34">
            <v>0</v>
          </cell>
          <cell r="AC34">
            <v>0</v>
          </cell>
        </row>
        <row r="35">
          <cell r="E35" t="str">
            <v>44ARECHSERV</v>
          </cell>
          <cell r="F35" t="str">
            <v xml:space="preserve">44ARECHSERV            </v>
          </cell>
          <cell r="G35" t="str">
            <v xml:space="preserve"> "01"</v>
          </cell>
          <cell r="H35">
            <v>2008317</v>
          </cell>
          <cell r="I35">
            <v>0</v>
          </cell>
          <cell r="J35">
            <v>11860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2283586.7599999998</v>
          </cell>
          <cell r="P35">
            <v>2126926</v>
          </cell>
          <cell r="Q35">
            <v>0</v>
          </cell>
          <cell r="R35">
            <v>1830898</v>
          </cell>
          <cell r="S35">
            <v>2197806.81</v>
          </cell>
          <cell r="T35">
            <v>2008317</v>
          </cell>
          <cell r="U35">
            <v>2126926</v>
          </cell>
          <cell r="V35">
            <v>2079166</v>
          </cell>
          <cell r="W35">
            <v>2197806.81</v>
          </cell>
          <cell r="X35">
            <v>0</v>
          </cell>
          <cell r="Y35">
            <v>2283586.7599999998</v>
          </cell>
          <cell r="AC35">
            <v>2283586.7599999998</v>
          </cell>
        </row>
        <row r="36">
          <cell r="E36" t="str">
            <v>55ARECHSERV</v>
          </cell>
          <cell r="F36" t="str">
            <v xml:space="preserve">55ARECHSERV            </v>
          </cell>
          <cell r="G36" t="str">
            <v xml:space="preserve"> "01"</v>
          </cell>
          <cell r="H36">
            <v>10411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538320.28</v>
          </cell>
          <cell r="P36">
            <v>10411</v>
          </cell>
          <cell r="Q36">
            <v>0</v>
          </cell>
          <cell r="R36">
            <v>514716</v>
          </cell>
          <cell r="S36">
            <v>285035.84000000003</v>
          </cell>
          <cell r="T36">
            <v>10411</v>
          </cell>
          <cell r="U36">
            <v>10411</v>
          </cell>
          <cell r="V36">
            <v>-451527</v>
          </cell>
          <cell r="W36">
            <v>285035.84000000003</v>
          </cell>
          <cell r="X36">
            <v>0</v>
          </cell>
          <cell r="Y36">
            <v>538320.28</v>
          </cell>
          <cell r="AC36">
            <v>538320.28</v>
          </cell>
        </row>
        <row r="37">
          <cell r="E37" t="str">
            <v>11KP1-DEPFINTRANS</v>
          </cell>
          <cell r="F37" t="str">
            <v xml:space="preserve">11KP1-DEPFINTRANS      </v>
          </cell>
          <cell r="G37" t="str">
            <v xml:space="preserve"> "01"</v>
          </cell>
          <cell r="H37">
            <v>0</v>
          </cell>
          <cell r="I37">
            <v>0</v>
          </cell>
          <cell r="J37">
            <v>-195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195</v>
          </cell>
          <cell r="P37">
            <v>-195</v>
          </cell>
          <cell r="Q37">
            <v>0</v>
          </cell>
          <cell r="R37">
            <v>66613</v>
          </cell>
          <cell r="S37">
            <v>66612.710000000006</v>
          </cell>
          <cell r="T37">
            <v>0</v>
          </cell>
          <cell r="U37">
            <v>-195</v>
          </cell>
          <cell r="V37">
            <v>200000</v>
          </cell>
          <cell r="W37">
            <v>66612.710000000006</v>
          </cell>
          <cell r="X37">
            <v>0</v>
          </cell>
          <cell r="Y37">
            <v>-195</v>
          </cell>
          <cell r="AC37">
            <v>-195</v>
          </cell>
        </row>
        <row r="38">
          <cell r="E38" t="str">
            <v>11KP3-FINANCE</v>
          </cell>
          <cell r="F38" t="str">
            <v xml:space="preserve">11KP3-FINANCE          </v>
          </cell>
          <cell r="G38" t="str">
            <v xml:space="preserve"> "01"</v>
          </cell>
          <cell r="H38">
            <v>0</v>
          </cell>
          <cell r="I38">
            <v>0</v>
          </cell>
          <cell r="J38">
            <v>97066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970666.78</v>
          </cell>
          <cell r="P38">
            <v>970667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970667</v>
          </cell>
          <cell r="V38">
            <v>391656</v>
          </cell>
          <cell r="W38">
            <v>0</v>
          </cell>
          <cell r="X38">
            <v>0</v>
          </cell>
          <cell r="Y38">
            <v>970666.78</v>
          </cell>
          <cell r="AC38">
            <v>970666.78</v>
          </cell>
        </row>
        <row r="39">
          <cell r="E39" t="str">
            <v>88JP1-AHCW</v>
          </cell>
          <cell r="F39" t="str">
            <v xml:space="preserve">88JP1-AHCW             </v>
          </cell>
          <cell r="G39" t="str">
            <v xml:space="preserve"> "01"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7450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-74500</v>
          </cell>
          <cell r="AC39">
            <v>-74500</v>
          </cell>
        </row>
        <row r="40">
          <cell r="E40" t="str">
            <v>EEFCFUND</v>
          </cell>
          <cell r="F40" t="str">
            <v xml:space="preserve">EEFCFUND               </v>
          </cell>
          <cell r="G40" t="str">
            <v xml:space="preserve"> "01"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C40">
            <v>0</v>
          </cell>
        </row>
        <row r="41">
          <cell r="E41" t="str">
            <v>EEFP1-EDUC2012</v>
          </cell>
          <cell r="F41" t="str">
            <v xml:space="preserve">EEFP1-EDUC2012         </v>
          </cell>
          <cell r="G41" t="str">
            <v xml:space="preserve"> "01"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C41">
            <v>0</v>
          </cell>
        </row>
        <row r="42">
          <cell r="E42" t="str">
            <v>EEFP1-HAT</v>
          </cell>
          <cell r="F42" t="str">
            <v xml:space="preserve">EEFP1-HAT              </v>
          </cell>
          <cell r="G42" t="str">
            <v xml:space="preserve"> "01"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C42">
            <v>0</v>
          </cell>
        </row>
        <row r="43">
          <cell r="E43" t="str">
            <v>EEFP3-COMMCATE</v>
          </cell>
          <cell r="F43" t="str">
            <v xml:space="preserve">EEFP3-COMMCATE         </v>
          </cell>
          <cell r="G43" t="str">
            <v xml:space="preserve"> "01"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C43">
            <v>0</v>
          </cell>
        </row>
        <row r="44">
          <cell r="E44" t="str">
            <v>EEFP3-DEMSERVS</v>
          </cell>
          <cell r="F44" t="str">
            <v xml:space="preserve">EEFP3-DEMSERVS         </v>
          </cell>
          <cell r="G44" t="str">
            <v xml:space="preserve"> "01"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C44">
            <v>0</v>
          </cell>
        </row>
        <row r="45">
          <cell r="E45" t="str">
            <v>EEGECC</v>
          </cell>
          <cell r="F45" t="str">
            <v xml:space="preserve">EEGECC                 </v>
          </cell>
          <cell r="G45" t="str">
            <v xml:space="preserve"> "01"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.4</v>
          </cell>
          <cell r="P45">
            <v>0</v>
          </cell>
          <cell r="Q45">
            <v>0.4</v>
          </cell>
          <cell r="R45">
            <v>0</v>
          </cell>
          <cell r="S45">
            <v>0.4</v>
          </cell>
          <cell r="T45">
            <v>0</v>
          </cell>
          <cell r="U45">
            <v>0</v>
          </cell>
          <cell r="V45">
            <v>0</v>
          </cell>
          <cell r="W45">
            <v>0.4</v>
          </cell>
          <cell r="X45">
            <v>0</v>
          </cell>
          <cell r="Y45">
            <v>0.4</v>
          </cell>
          <cell r="AC45">
            <v>0.4</v>
          </cell>
        </row>
        <row r="46">
          <cell r="E46" t="str">
            <v>FFARECHSERV</v>
          </cell>
          <cell r="F46" t="str">
            <v xml:space="preserve">FFARECHSERV            </v>
          </cell>
          <cell r="G46" t="str">
            <v xml:space="preserve"> "01"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1822860.33</v>
          </cell>
          <cell r="R46">
            <v>0</v>
          </cell>
          <cell r="S46">
            <v>-1822860.33</v>
          </cell>
          <cell r="T46">
            <v>0</v>
          </cell>
          <cell r="U46">
            <v>0</v>
          </cell>
          <cell r="V46">
            <v>0</v>
          </cell>
          <cell r="W46">
            <v>-1822860.33</v>
          </cell>
          <cell r="X46">
            <v>0</v>
          </cell>
          <cell r="Y46">
            <v>0</v>
          </cell>
          <cell r="AC46">
            <v>0</v>
          </cell>
        </row>
        <row r="47">
          <cell r="E47" t="str">
            <v>FFDECC</v>
          </cell>
          <cell r="F47" t="str">
            <v xml:space="preserve">FFDECC                 </v>
          </cell>
          <cell r="G47" t="str">
            <v xml:space="preserve"> "01"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7144.35</v>
          </cell>
          <cell r="P47">
            <v>0</v>
          </cell>
          <cell r="Q47">
            <v>-426382.92</v>
          </cell>
          <cell r="R47">
            <v>0</v>
          </cell>
          <cell r="S47">
            <v>-426382.92</v>
          </cell>
          <cell r="T47">
            <v>0</v>
          </cell>
          <cell r="U47">
            <v>0</v>
          </cell>
          <cell r="V47">
            <v>0</v>
          </cell>
          <cell r="W47">
            <v>-426382.92</v>
          </cell>
          <cell r="X47">
            <v>0</v>
          </cell>
          <cell r="Y47">
            <v>7144.35</v>
          </cell>
          <cell r="AC47">
            <v>7144.35</v>
          </cell>
        </row>
        <row r="48">
          <cell r="E48" t="str">
            <v>FFEECC</v>
          </cell>
          <cell r="F48" t="str">
            <v xml:space="preserve">FFEECC                 </v>
          </cell>
          <cell r="G48" t="str">
            <v xml:space="preserve"> "01"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5849417</v>
          </cell>
          <cell r="P48">
            <v>0</v>
          </cell>
          <cell r="Q48">
            <v>-3977759</v>
          </cell>
          <cell r="R48">
            <v>0</v>
          </cell>
          <cell r="S48">
            <v>-3977759</v>
          </cell>
          <cell r="T48">
            <v>0</v>
          </cell>
          <cell r="U48">
            <v>0</v>
          </cell>
          <cell r="V48">
            <v>0</v>
          </cell>
          <cell r="W48">
            <v>-3977759</v>
          </cell>
          <cell r="X48">
            <v>0</v>
          </cell>
          <cell r="Y48">
            <v>-5849417</v>
          </cell>
          <cell r="AC48">
            <v>-5849417</v>
          </cell>
        </row>
        <row r="49">
          <cell r="E49" t="str">
            <v>KKATRAD</v>
          </cell>
          <cell r="F49" t="str">
            <v xml:space="preserve">KKATRAD                </v>
          </cell>
          <cell r="G49" t="str">
            <v xml:space="preserve"> "01"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300000</v>
          </cell>
          <cell r="P49">
            <v>0</v>
          </cell>
          <cell r="Q49">
            <v>-40000</v>
          </cell>
          <cell r="R49">
            <v>0</v>
          </cell>
          <cell r="S49">
            <v>-40000</v>
          </cell>
          <cell r="T49">
            <v>0</v>
          </cell>
          <cell r="U49">
            <v>0</v>
          </cell>
          <cell r="V49">
            <v>0</v>
          </cell>
          <cell r="W49">
            <v>-40000</v>
          </cell>
          <cell r="X49">
            <v>0</v>
          </cell>
          <cell r="Y49">
            <v>-300000</v>
          </cell>
          <cell r="AC49">
            <v>-300000</v>
          </cell>
        </row>
        <row r="50">
          <cell r="E50" t="str">
            <v>LLFECC</v>
          </cell>
          <cell r="F50" t="str">
            <v xml:space="preserve">LLFECC                 </v>
          </cell>
          <cell r="G50" t="str">
            <v xml:space="preserve"> "01"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1016024000</v>
          </cell>
          <cell r="P50">
            <v>0</v>
          </cell>
          <cell r="Q50">
            <v>861501000</v>
          </cell>
          <cell r="R50">
            <v>0</v>
          </cell>
          <cell r="S50">
            <v>861501000</v>
          </cell>
          <cell r="T50">
            <v>0</v>
          </cell>
          <cell r="U50">
            <v>0</v>
          </cell>
          <cell r="V50">
            <v>0</v>
          </cell>
          <cell r="W50">
            <v>861501000</v>
          </cell>
          <cell r="X50">
            <v>0</v>
          </cell>
          <cell r="Y50">
            <v>1016024000</v>
          </cell>
          <cell r="AC50">
            <v>1016024000</v>
          </cell>
        </row>
        <row r="51">
          <cell r="E51" t="str">
            <v>LLJECC</v>
          </cell>
          <cell r="F51" t="str">
            <v xml:space="preserve">LLJECC                 </v>
          </cell>
          <cell r="G51" t="str">
            <v xml:space="preserve"> "01"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15670894</v>
          </cell>
          <cell r="P51">
            <v>0</v>
          </cell>
          <cell r="Q51">
            <v>-11986911</v>
          </cell>
          <cell r="R51">
            <v>0</v>
          </cell>
          <cell r="S51">
            <v>-11986911</v>
          </cell>
          <cell r="T51">
            <v>0</v>
          </cell>
          <cell r="U51">
            <v>0</v>
          </cell>
          <cell r="V51">
            <v>0</v>
          </cell>
          <cell r="W51">
            <v>-11986911</v>
          </cell>
          <cell r="X51">
            <v>0</v>
          </cell>
          <cell r="Y51">
            <v>-15670894</v>
          </cell>
          <cell r="AC51">
            <v>-15670894</v>
          </cell>
        </row>
        <row r="52">
          <cell r="E52" t="str">
            <v>LLKECC</v>
          </cell>
          <cell r="F52" t="str">
            <v xml:space="preserve">LLKECC                 </v>
          </cell>
          <cell r="G52" t="str">
            <v xml:space="preserve"> "01"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8237081.2999999998</v>
          </cell>
          <cell r="P52">
            <v>0</v>
          </cell>
          <cell r="Q52">
            <v>-21077991.190000001</v>
          </cell>
          <cell r="R52">
            <v>0</v>
          </cell>
          <cell r="S52">
            <v>-21077991.190000001</v>
          </cell>
          <cell r="T52">
            <v>0</v>
          </cell>
          <cell r="U52">
            <v>0</v>
          </cell>
          <cell r="V52">
            <v>0</v>
          </cell>
          <cell r="W52">
            <v>-21077991.190000001</v>
          </cell>
          <cell r="X52">
            <v>0</v>
          </cell>
          <cell r="Y52">
            <v>-8237081.2999999998</v>
          </cell>
          <cell r="AC52">
            <v>-8237081.2999999998</v>
          </cell>
        </row>
        <row r="53">
          <cell r="E53" t="str">
            <v>MMAECC</v>
          </cell>
          <cell r="F53" t="str">
            <v xml:space="preserve">MMAECC                 </v>
          </cell>
          <cell r="G53" t="str">
            <v xml:space="preserve"> "01"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1016024000</v>
          </cell>
          <cell r="P53">
            <v>0</v>
          </cell>
          <cell r="Q53">
            <v>-861501000</v>
          </cell>
          <cell r="R53">
            <v>0</v>
          </cell>
          <cell r="S53">
            <v>-861501000</v>
          </cell>
          <cell r="T53">
            <v>0</v>
          </cell>
          <cell r="U53">
            <v>0</v>
          </cell>
          <cell r="V53">
            <v>0</v>
          </cell>
          <cell r="W53">
            <v>-861501000</v>
          </cell>
          <cell r="X53">
            <v>0</v>
          </cell>
          <cell r="Y53">
            <v>-1016000000</v>
          </cell>
          <cell r="AC53">
            <v>-1016024000</v>
          </cell>
        </row>
        <row r="54">
          <cell r="E54" t="str">
            <v>YYAECC</v>
          </cell>
          <cell r="F54" t="str">
            <v xml:space="preserve">YYAECC                 </v>
          </cell>
          <cell r="G54" t="str">
            <v xml:space="preserve"> "01"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AC54">
            <v>0</v>
          </cell>
        </row>
        <row r="55">
          <cell r="E55" t="str">
            <v>00ARECHSERV</v>
          </cell>
          <cell r="F55" t="str">
            <v xml:space="preserve">00ARECHSERV            </v>
          </cell>
          <cell r="G55" t="str">
            <v xml:space="preserve"> "01"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715.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-348324</v>
          </cell>
          <cell r="W55">
            <v>0</v>
          </cell>
          <cell r="X55">
            <v>0</v>
          </cell>
          <cell r="Y55">
            <v>3715.84</v>
          </cell>
          <cell r="AC55">
            <v>3715.84</v>
          </cell>
        </row>
        <row r="56">
          <cell r="E56" t="str">
            <v>00HRECHSERV</v>
          </cell>
          <cell r="F56" t="str">
            <v xml:space="preserve">00HRECHSERV            </v>
          </cell>
          <cell r="G56" t="str">
            <v xml:space="preserve"> "01"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523.94000000000005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-43631</v>
          </cell>
          <cell r="W56">
            <v>0</v>
          </cell>
          <cell r="X56">
            <v>0</v>
          </cell>
          <cell r="Y56">
            <v>523.94000000000005</v>
          </cell>
          <cell r="AC56">
            <v>523.94000000000005</v>
          </cell>
        </row>
        <row r="57">
          <cell r="E57" t="str">
            <v>44FRECHSERV</v>
          </cell>
          <cell r="F57" t="str">
            <v xml:space="preserve">44FRECHSERV            </v>
          </cell>
          <cell r="G57" t="str">
            <v xml:space="preserve"> "01"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AC57">
            <v>0</v>
          </cell>
        </row>
        <row r="58">
          <cell r="E58" t="str">
            <v>55ZRECHSERV</v>
          </cell>
          <cell r="F58" t="str">
            <v xml:space="preserve">55ZRECHSERV            </v>
          </cell>
          <cell r="G58" t="str">
            <v xml:space="preserve"> "01"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-173199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C58">
            <v>0</v>
          </cell>
        </row>
        <row r="59">
          <cell r="E59" t="str">
            <v>88OCFUND</v>
          </cell>
          <cell r="F59" t="str">
            <v xml:space="preserve">88OCFUND               </v>
          </cell>
          <cell r="G59" t="str">
            <v xml:space="preserve"> "01"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AC59">
            <v>0</v>
          </cell>
        </row>
        <row r="60">
          <cell r="E60" t="str">
            <v>66HCFUND</v>
          </cell>
          <cell r="F60" t="str">
            <v xml:space="preserve">66HCFUND               </v>
          </cell>
          <cell r="G60" t="str">
            <v xml:space="preserve"> "01"</v>
          </cell>
          <cell r="H60">
            <v>56783092</v>
          </cell>
          <cell r="I60">
            <v>0</v>
          </cell>
          <cell r="J60">
            <v>12000</v>
          </cell>
          <cell r="K60">
            <v>0</v>
          </cell>
          <cell r="L60">
            <v>-1961861</v>
          </cell>
          <cell r="M60">
            <v>0</v>
          </cell>
          <cell r="N60">
            <v>0</v>
          </cell>
          <cell r="O60">
            <v>55328997.390000001</v>
          </cell>
          <cell r="P60">
            <v>54833231</v>
          </cell>
          <cell r="Q60">
            <v>0</v>
          </cell>
          <cell r="R60">
            <v>51060229.719999999</v>
          </cell>
          <cell r="S60">
            <v>52130463.210000001</v>
          </cell>
          <cell r="T60">
            <v>56783092</v>
          </cell>
          <cell r="U60">
            <v>54833231</v>
          </cell>
          <cell r="V60">
            <v>56499527.969999999</v>
          </cell>
          <cell r="W60">
            <v>52130463.210000001</v>
          </cell>
          <cell r="X60">
            <v>0</v>
          </cell>
          <cell r="Y60">
            <v>55328997.399999999</v>
          </cell>
          <cell r="AC60">
            <v>55328997.390000001</v>
          </cell>
        </row>
        <row r="61">
          <cell r="E61" t="str">
            <v>66KCFUND</v>
          </cell>
          <cell r="F61" t="str">
            <v xml:space="preserve">66KCFUND               </v>
          </cell>
          <cell r="G61" t="str">
            <v xml:space="preserve"> "01"</v>
          </cell>
          <cell r="H61">
            <v>50088997</v>
          </cell>
          <cell r="I61">
            <v>0</v>
          </cell>
          <cell r="J61">
            <v>2094413.16</v>
          </cell>
          <cell r="K61">
            <v>43000</v>
          </cell>
          <cell r="L61">
            <v>3770427</v>
          </cell>
          <cell r="M61">
            <v>200000</v>
          </cell>
          <cell r="N61">
            <v>0</v>
          </cell>
          <cell r="O61">
            <v>23608848.870000001</v>
          </cell>
          <cell r="P61">
            <v>56196837.159999996</v>
          </cell>
          <cell r="Q61">
            <v>0</v>
          </cell>
          <cell r="R61">
            <v>60058208.18</v>
          </cell>
          <cell r="S61">
            <v>23059436.43</v>
          </cell>
          <cell r="T61">
            <v>50088997</v>
          </cell>
          <cell r="U61">
            <v>56196837.159999996</v>
          </cell>
          <cell r="V61">
            <v>59726475.640000001</v>
          </cell>
          <cell r="W61">
            <v>23059436.43</v>
          </cell>
          <cell r="X61">
            <v>0</v>
          </cell>
          <cell r="Y61">
            <v>23608848.899999999</v>
          </cell>
          <cell r="AC61">
            <v>23608848.870000001</v>
          </cell>
        </row>
        <row r="62">
          <cell r="E62" t="str">
            <v>66ZCFUND</v>
          </cell>
          <cell r="F62" t="str">
            <v xml:space="preserve">66ZCFUND               </v>
          </cell>
          <cell r="G62" t="str">
            <v xml:space="preserve"> "01"</v>
          </cell>
          <cell r="H62">
            <v>-195329</v>
          </cell>
          <cell r="I62">
            <v>0</v>
          </cell>
          <cell r="J62">
            <v>-3931981</v>
          </cell>
          <cell r="K62">
            <v>0</v>
          </cell>
          <cell r="L62">
            <v>-38489692.689999998</v>
          </cell>
          <cell r="M62">
            <v>0</v>
          </cell>
          <cell r="N62">
            <v>0</v>
          </cell>
          <cell r="O62">
            <v>2502109.04</v>
          </cell>
          <cell r="P62">
            <v>-42617002.689999998</v>
          </cell>
          <cell r="Q62">
            <v>0</v>
          </cell>
          <cell r="R62">
            <v>-28157532.210000001</v>
          </cell>
          <cell r="S62">
            <v>-1073485.21</v>
          </cell>
          <cell r="T62">
            <v>-195329</v>
          </cell>
          <cell r="U62">
            <v>-42617002.689999998</v>
          </cell>
          <cell r="V62">
            <v>-42737473.700000003</v>
          </cell>
          <cell r="W62">
            <v>-1073485.21</v>
          </cell>
          <cell r="X62">
            <v>0</v>
          </cell>
          <cell r="Y62">
            <v>2502109.04</v>
          </cell>
          <cell r="AC62">
            <v>2502109.04</v>
          </cell>
        </row>
        <row r="63">
          <cell r="E63" t="str">
            <v>00GCRA</v>
          </cell>
          <cell r="F63" t="str">
            <v xml:space="preserve">00GCRA                 </v>
          </cell>
          <cell r="G63" t="str">
            <v xml:space="preserve"> "01"</v>
          </cell>
          <cell r="H63">
            <v>3097033</v>
          </cell>
          <cell r="I63">
            <v>0</v>
          </cell>
          <cell r="J63">
            <v>346393</v>
          </cell>
          <cell r="K63">
            <v>4421406</v>
          </cell>
          <cell r="L63">
            <v>942093</v>
          </cell>
          <cell r="M63">
            <v>3204000</v>
          </cell>
          <cell r="N63">
            <v>0</v>
          </cell>
          <cell r="O63">
            <v>27955853.579999998</v>
          </cell>
          <cell r="P63">
            <v>12010925</v>
          </cell>
          <cell r="Q63">
            <v>0</v>
          </cell>
          <cell r="R63">
            <v>9157631</v>
          </cell>
          <cell r="S63">
            <v>28830582.620000001</v>
          </cell>
          <cell r="T63">
            <v>3097033</v>
          </cell>
          <cell r="U63">
            <v>12010925</v>
          </cell>
          <cell r="V63">
            <v>15696305.32</v>
          </cell>
          <cell r="W63">
            <v>28830582.620000001</v>
          </cell>
          <cell r="X63">
            <v>0</v>
          </cell>
          <cell r="Y63">
            <v>27955853.600000001</v>
          </cell>
          <cell r="AC63">
            <v>27955853.579999998</v>
          </cell>
        </row>
        <row r="64">
          <cell r="E64" t="str">
            <v>00ICRA</v>
          </cell>
          <cell r="F64" t="str">
            <v xml:space="preserve">00ICRA                 </v>
          </cell>
          <cell r="G64" t="str">
            <v xml:space="preserve"> "01"</v>
          </cell>
          <cell r="H64">
            <v>35157064</v>
          </cell>
          <cell r="I64">
            <v>0</v>
          </cell>
          <cell r="J64">
            <v>-250585</v>
          </cell>
          <cell r="K64">
            <v>580959</v>
          </cell>
          <cell r="L64">
            <v>-113225.12</v>
          </cell>
          <cell r="M64">
            <v>243302</v>
          </cell>
          <cell r="N64">
            <v>0</v>
          </cell>
          <cell r="O64">
            <v>39695354.43</v>
          </cell>
          <cell r="P64">
            <v>35617514.880000003</v>
          </cell>
          <cell r="Q64">
            <v>0</v>
          </cell>
          <cell r="R64">
            <v>36481835.960000001</v>
          </cell>
          <cell r="S64">
            <v>40323380.829999998</v>
          </cell>
          <cell r="T64">
            <v>35157064</v>
          </cell>
          <cell r="U64">
            <v>35617514.880000003</v>
          </cell>
          <cell r="V64">
            <v>35393305.369999997</v>
          </cell>
          <cell r="W64">
            <v>40323380.829999998</v>
          </cell>
          <cell r="X64">
            <v>0</v>
          </cell>
          <cell r="Y64">
            <v>39695354.399999999</v>
          </cell>
          <cell r="AC64">
            <v>39695354.43</v>
          </cell>
        </row>
        <row r="65">
          <cell r="E65" t="str">
            <v>11ARECHSERV</v>
          </cell>
          <cell r="F65" t="str">
            <v xml:space="preserve">11ARECHSERV            </v>
          </cell>
          <cell r="G65" t="str">
            <v xml:space="preserve"> "01"</v>
          </cell>
          <cell r="H65">
            <v>364274</v>
          </cell>
          <cell r="I65">
            <v>0</v>
          </cell>
          <cell r="J65">
            <v>0</v>
          </cell>
          <cell r="K65">
            <v>1474655</v>
          </cell>
          <cell r="L65">
            <v>0</v>
          </cell>
          <cell r="M65">
            <v>304000</v>
          </cell>
          <cell r="N65">
            <v>0</v>
          </cell>
          <cell r="O65">
            <v>831700.49</v>
          </cell>
          <cell r="P65">
            <v>2142929</v>
          </cell>
          <cell r="Q65">
            <v>0</v>
          </cell>
          <cell r="R65">
            <v>1502660</v>
          </cell>
          <cell r="S65">
            <v>1751619.7</v>
          </cell>
          <cell r="T65">
            <v>364274</v>
          </cell>
          <cell r="U65">
            <v>2142929</v>
          </cell>
          <cell r="V65">
            <v>1545538</v>
          </cell>
          <cell r="W65">
            <v>1751619.7</v>
          </cell>
          <cell r="X65">
            <v>0</v>
          </cell>
          <cell r="Y65">
            <v>831700.49</v>
          </cell>
          <cell r="AC65">
            <v>831700.49</v>
          </cell>
        </row>
        <row r="66">
          <cell r="E66" t="str">
            <v>77FCFUND</v>
          </cell>
          <cell r="F66" t="str">
            <v xml:space="preserve">77FCFUND               </v>
          </cell>
          <cell r="G66" t="str">
            <v xml:space="preserve"> "01"</v>
          </cell>
          <cell r="H66">
            <v>0</v>
          </cell>
          <cell r="I66">
            <v>0</v>
          </cell>
          <cell r="J66">
            <v>0</v>
          </cell>
          <cell r="K66">
            <v>6226920</v>
          </cell>
          <cell r="L66">
            <v>0</v>
          </cell>
          <cell r="M66">
            <v>0</v>
          </cell>
          <cell r="N66">
            <v>0</v>
          </cell>
          <cell r="O66">
            <v>1946820.26</v>
          </cell>
          <cell r="P66">
            <v>6226920</v>
          </cell>
          <cell r="Q66">
            <v>0</v>
          </cell>
          <cell r="R66">
            <v>1110001</v>
          </cell>
          <cell r="S66">
            <v>0</v>
          </cell>
          <cell r="T66">
            <v>0</v>
          </cell>
          <cell r="U66">
            <v>6226920</v>
          </cell>
          <cell r="V66">
            <v>29326355</v>
          </cell>
          <cell r="W66">
            <v>0</v>
          </cell>
          <cell r="X66">
            <v>0</v>
          </cell>
          <cell r="Y66">
            <v>1946820.26</v>
          </cell>
          <cell r="AC66">
            <v>1946820.26</v>
          </cell>
        </row>
        <row r="67">
          <cell r="E67" t="str">
            <v>00DCRA</v>
          </cell>
          <cell r="F67" t="str">
            <v xml:space="preserve">00DCRA                 </v>
          </cell>
          <cell r="G67" t="str">
            <v xml:space="preserve"> "01"</v>
          </cell>
          <cell r="H67">
            <v>987375</v>
          </cell>
          <cell r="I67">
            <v>0</v>
          </cell>
          <cell r="J67">
            <v>-46859</v>
          </cell>
          <cell r="K67">
            <v>0</v>
          </cell>
          <cell r="L67">
            <v>18724.16</v>
          </cell>
          <cell r="M67">
            <v>0</v>
          </cell>
          <cell r="N67">
            <v>0</v>
          </cell>
          <cell r="O67">
            <v>2834141.91</v>
          </cell>
          <cell r="P67">
            <v>959240.16</v>
          </cell>
          <cell r="Q67">
            <v>0</v>
          </cell>
          <cell r="R67">
            <v>644587</v>
          </cell>
          <cell r="S67">
            <v>3069172.31</v>
          </cell>
          <cell r="T67">
            <v>987375</v>
          </cell>
          <cell r="U67">
            <v>959240.16</v>
          </cell>
          <cell r="V67">
            <v>1052879.1100000001</v>
          </cell>
          <cell r="W67">
            <v>3069172.31</v>
          </cell>
          <cell r="X67">
            <v>0</v>
          </cell>
          <cell r="Y67">
            <v>2834141.91</v>
          </cell>
          <cell r="AC67">
            <v>2834141.91</v>
          </cell>
        </row>
        <row r="68">
          <cell r="E68" t="str">
            <v>11CCFUND</v>
          </cell>
          <cell r="F68" t="str">
            <v xml:space="preserve">11CCFUND               </v>
          </cell>
          <cell r="G68" t="str">
            <v xml:space="preserve"> "01"</v>
          </cell>
          <cell r="H68">
            <v>5152992</v>
          </cell>
          <cell r="I68">
            <v>0</v>
          </cell>
          <cell r="J68">
            <v>-10780</v>
          </cell>
          <cell r="K68">
            <v>0</v>
          </cell>
          <cell r="L68">
            <v>-211116</v>
          </cell>
          <cell r="M68">
            <v>0</v>
          </cell>
          <cell r="N68">
            <v>0</v>
          </cell>
          <cell r="O68">
            <v>7526023.0800000001</v>
          </cell>
          <cell r="P68">
            <v>4931096</v>
          </cell>
          <cell r="Q68">
            <v>0</v>
          </cell>
          <cell r="R68">
            <v>5345213</v>
          </cell>
          <cell r="S68">
            <v>9186148.8699999992</v>
          </cell>
          <cell r="T68">
            <v>5152992</v>
          </cell>
          <cell r="U68">
            <v>4931096</v>
          </cell>
          <cell r="V68">
            <v>4836624</v>
          </cell>
          <cell r="W68">
            <v>9186148.8699999992</v>
          </cell>
          <cell r="X68">
            <v>0</v>
          </cell>
          <cell r="Y68">
            <v>7526023.0800000001</v>
          </cell>
          <cell r="AC68">
            <v>7526023.0800000001</v>
          </cell>
        </row>
        <row r="69">
          <cell r="E69" t="str">
            <v>11ICRA</v>
          </cell>
          <cell r="F69" t="str">
            <v xml:space="preserve">11ICRA                 </v>
          </cell>
          <cell r="G69" t="str">
            <v xml:space="preserve"> "01"</v>
          </cell>
          <cell r="H69">
            <v>-74857</v>
          </cell>
          <cell r="I69">
            <v>0</v>
          </cell>
          <cell r="J69">
            <v>-4936</v>
          </cell>
          <cell r="K69">
            <v>0</v>
          </cell>
          <cell r="L69">
            <v>586072</v>
          </cell>
          <cell r="M69">
            <v>0</v>
          </cell>
          <cell r="N69">
            <v>0</v>
          </cell>
          <cell r="O69">
            <v>2772012.45</v>
          </cell>
          <cell r="P69">
            <v>506279</v>
          </cell>
          <cell r="Q69">
            <v>0</v>
          </cell>
          <cell r="R69">
            <v>476405</v>
          </cell>
          <cell r="S69">
            <v>2410207.6800000002</v>
          </cell>
          <cell r="T69">
            <v>-74857</v>
          </cell>
          <cell r="U69">
            <v>506279</v>
          </cell>
          <cell r="V69">
            <v>-1202034.17</v>
          </cell>
          <cell r="W69">
            <v>2410207.6800000002</v>
          </cell>
          <cell r="X69">
            <v>0</v>
          </cell>
          <cell r="Y69">
            <v>2772012.45</v>
          </cell>
          <cell r="AC69">
            <v>2772012.45</v>
          </cell>
        </row>
        <row r="70">
          <cell r="E70" t="str">
            <v>220P1-EDUC2012</v>
          </cell>
          <cell r="F70" t="str">
            <v xml:space="preserve">220P1-EDUC2012         </v>
          </cell>
          <cell r="G70" t="str">
            <v xml:space="preserve"> "01"</v>
          </cell>
          <cell r="H70">
            <v>3777699</v>
          </cell>
          <cell r="I70">
            <v>0</v>
          </cell>
          <cell r="J70">
            <v>-132685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356463.24</v>
          </cell>
          <cell r="P70">
            <v>3645014</v>
          </cell>
          <cell r="Q70">
            <v>0</v>
          </cell>
          <cell r="R70">
            <v>3777700</v>
          </cell>
          <cell r="S70">
            <v>3645013.72</v>
          </cell>
          <cell r="T70">
            <v>3777699</v>
          </cell>
          <cell r="U70">
            <v>3645014</v>
          </cell>
          <cell r="V70">
            <v>486408</v>
          </cell>
          <cell r="W70">
            <v>3645013.72</v>
          </cell>
          <cell r="X70">
            <v>0</v>
          </cell>
          <cell r="Y70">
            <v>356463.24</v>
          </cell>
          <cell r="AC70">
            <v>356463.24</v>
          </cell>
        </row>
        <row r="71">
          <cell r="E71" t="str">
            <v>220P1-LEADER</v>
          </cell>
          <cell r="F71" t="str">
            <v xml:space="preserve">220P1-LEADER           </v>
          </cell>
          <cell r="G71" t="str">
            <v xml:space="preserve"> "01"</v>
          </cell>
          <cell r="H71">
            <v>76586</v>
          </cell>
          <cell r="I71">
            <v>0</v>
          </cell>
          <cell r="J71">
            <v>20997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75980.850000000006</v>
          </cell>
          <cell r="P71">
            <v>97583</v>
          </cell>
          <cell r="Q71">
            <v>0</v>
          </cell>
          <cell r="R71">
            <v>76586</v>
          </cell>
          <cell r="S71">
            <v>98655.24</v>
          </cell>
          <cell r="T71">
            <v>76586</v>
          </cell>
          <cell r="U71">
            <v>97583</v>
          </cell>
          <cell r="V71">
            <v>41721</v>
          </cell>
          <cell r="W71">
            <v>98655.24</v>
          </cell>
          <cell r="X71">
            <v>0</v>
          </cell>
          <cell r="Y71">
            <v>75980.850000000006</v>
          </cell>
          <cell r="AC71">
            <v>75980.850000000006</v>
          </cell>
        </row>
        <row r="72">
          <cell r="E72" t="str">
            <v>22GCFUND</v>
          </cell>
          <cell r="F72" t="str">
            <v xml:space="preserve">22GCFUND               </v>
          </cell>
          <cell r="G72" t="str">
            <v xml:space="preserve"> "01"</v>
          </cell>
          <cell r="H72">
            <v>1813842</v>
          </cell>
          <cell r="I72">
            <v>0</v>
          </cell>
          <cell r="J72">
            <v>-200000</v>
          </cell>
          <cell r="K72">
            <v>0</v>
          </cell>
          <cell r="L72">
            <v>559816</v>
          </cell>
          <cell r="M72">
            <v>0</v>
          </cell>
          <cell r="N72">
            <v>0</v>
          </cell>
          <cell r="O72">
            <v>1447043.51</v>
          </cell>
          <cell r="P72">
            <v>2173658</v>
          </cell>
          <cell r="Q72">
            <v>0</v>
          </cell>
          <cell r="R72">
            <v>2539992</v>
          </cell>
          <cell r="S72">
            <v>1400694.31</v>
          </cell>
          <cell r="T72">
            <v>1813842</v>
          </cell>
          <cell r="U72">
            <v>2173658</v>
          </cell>
          <cell r="V72">
            <v>2582515</v>
          </cell>
          <cell r="W72">
            <v>1400694.31</v>
          </cell>
          <cell r="X72">
            <v>0</v>
          </cell>
          <cell r="Y72">
            <v>1447043.51</v>
          </cell>
          <cell r="AC72">
            <v>1447043.51</v>
          </cell>
        </row>
        <row r="73">
          <cell r="E73" t="str">
            <v>44ERECHSERV</v>
          </cell>
          <cell r="F73" t="str">
            <v xml:space="preserve">44ERECHSERV            </v>
          </cell>
          <cell r="G73" t="str">
            <v xml:space="preserve"> "01"</v>
          </cell>
          <cell r="H73">
            <v>1634476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671242.4</v>
          </cell>
          <cell r="P73">
            <v>1634476</v>
          </cell>
          <cell r="Q73">
            <v>0</v>
          </cell>
          <cell r="R73">
            <v>1888458</v>
          </cell>
          <cell r="S73">
            <v>1576708.53</v>
          </cell>
          <cell r="T73">
            <v>1634476</v>
          </cell>
          <cell r="U73">
            <v>1634476</v>
          </cell>
          <cell r="V73">
            <v>1599630</v>
          </cell>
          <cell r="W73">
            <v>1576708.53</v>
          </cell>
          <cell r="X73">
            <v>0</v>
          </cell>
          <cell r="Y73">
            <v>1671242.4</v>
          </cell>
          <cell r="AC73">
            <v>1671242.4</v>
          </cell>
        </row>
        <row r="74">
          <cell r="E74" t="str">
            <v>44HP3-SCHSUPP</v>
          </cell>
          <cell r="F74" t="str">
            <v xml:space="preserve">44HP3-SCHSUPP          </v>
          </cell>
          <cell r="G74" t="str">
            <v xml:space="preserve"> "01"</v>
          </cell>
          <cell r="H74">
            <v>-348000</v>
          </cell>
          <cell r="I74">
            <v>0</v>
          </cell>
          <cell r="J74">
            <v>0</v>
          </cell>
          <cell r="K74">
            <v>0</v>
          </cell>
          <cell r="L74">
            <v>34800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-348000</v>
          </cell>
          <cell r="U74">
            <v>0</v>
          </cell>
          <cell r="V74">
            <v>-348000</v>
          </cell>
          <cell r="W74">
            <v>0</v>
          </cell>
          <cell r="X74">
            <v>0</v>
          </cell>
          <cell r="Y74">
            <v>0</v>
          </cell>
          <cell r="AC74">
            <v>0</v>
          </cell>
        </row>
        <row r="75">
          <cell r="E75" t="str">
            <v>66ACFUND</v>
          </cell>
          <cell r="F75" t="str">
            <v xml:space="preserve">66ACFUND               </v>
          </cell>
          <cell r="G75" t="str">
            <v xml:space="preserve"> "01"</v>
          </cell>
          <cell r="H75">
            <v>6060029</v>
          </cell>
          <cell r="I75">
            <v>0</v>
          </cell>
          <cell r="J75">
            <v>0</v>
          </cell>
          <cell r="K75">
            <v>0</v>
          </cell>
          <cell r="L75">
            <v>231444</v>
          </cell>
          <cell r="M75">
            <v>0</v>
          </cell>
          <cell r="N75">
            <v>0</v>
          </cell>
          <cell r="O75">
            <v>7273609.0599999996</v>
          </cell>
          <cell r="P75">
            <v>6291473</v>
          </cell>
          <cell r="Q75">
            <v>0</v>
          </cell>
          <cell r="R75">
            <v>5626393</v>
          </cell>
          <cell r="S75">
            <v>6211113.7999999998</v>
          </cell>
          <cell r="T75">
            <v>6060029</v>
          </cell>
          <cell r="U75">
            <v>6291473</v>
          </cell>
          <cell r="V75">
            <v>5933623.0300000003</v>
          </cell>
          <cell r="W75">
            <v>6211113.7999999998</v>
          </cell>
          <cell r="X75">
            <v>0</v>
          </cell>
          <cell r="Y75">
            <v>7273609.0599999996</v>
          </cell>
          <cell r="AC75">
            <v>7273609.0599999996</v>
          </cell>
        </row>
        <row r="76">
          <cell r="E76" t="str">
            <v>220P1-FINANCE</v>
          </cell>
          <cell r="F76" t="str">
            <v xml:space="preserve">220P1-FINANCE          </v>
          </cell>
          <cell r="G76" t="str">
            <v xml:space="preserve"> "01"</v>
          </cell>
          <cell r="H76">
            <v>97053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97053</v>
          </cell>
          <cell r="Q76">
            <v>0</v>
          </cell>
          <cell r="R76">
            <v>97053</v>
          </cell>
          <cell r="S76">
            <v>97052.76</v>
          </cell>
          <cell r="T76">
            <v>97053</v>
          </cell>
          <cell r="U76">
            <v>97053</v>
          </cell>
          <cell r="V76">
            <v>0</v>
          </cell>
          <cell r="W76">
            <v>97052.76</v>
          </cell>
          <cell r="X76">
            <v>0</v>
          </cell>
          <cell r="Y76">
            <v>0</v>
          </cell>
          <cell r="AC76">
            <v>0</v>
          </cell>
        </row>
        <row r="77">
          <cell r="E77" t="str">
            <v>220P3-IMT</v>
          </cell>
          <cell r="F77" t="str">
            <v xml:space="preserve">220P3-IMT              </v>
          </cell>
          <cell r="G77" t="str">
            <v xml:space="preserve"> "01"</v>
          </cell>
          <cell r="H77">
            <v>576538</v>
          </cell>
          <cell r="I77">
            <v>0</v>
          </cell>
          <cell r="J77">
            <v>50725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472013.6</v>
          </cell>
          <cell r="P77">
            <v>627263</v>
          </cell>
          <cell r="Q77">
            <v>0</v>
          </cell>
          <cell r="R77">
            <v>576538</v>
          </cell>
          <cell r="S77">
            <v>627263.62</v>
          </cell>
          <cell r="T77">
            <v>576538</v>
          </cell>
          <cell r="U77">
            <v>627263</v>
          </cell>
          <cell r="V77">
            <v>3376676</v>
          </cell>
          <cell r="W77">
            <v>627263.62</v>
          </cell>
          <cell r="X77">
            <v>0</v>
          </cell>
          <cell r="Y77">
            <v>3472013.6</v>
          </cell>
          <cell r="AC77">
            <v>3472013.6</v>
          </cell>
        </row>
        <row r="78">
          <cell r="E78" t="str">
            <v>220PA-CHILDNONDSG</v>
          </cell>
          <cell r="F78" t="str">
            <v xml:space="preserve">220PA-CHILDNONDSG      </v>
          </cell>
          <cell r="G78" t="str">
            <v xml:space="preserve"> "01"</v>
          </cell>
          <cell r="H78">
            <v>82387</v>
          </cell>
          <cell r="I78">
            <v>0</v>
          </cell>
          <cell r="J78">
            <v>-7149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76276.02</v>
          </cell>
          <cell r="P78">
            <v>75238</v>
          </cell>
          <cell r="Q78">
            <v>0</v>
          </cell>
          <cell r="R78">
            <v>82390</v>
          </cell>
          <cell r="S78">
            <v>94350.56</v>
          </cell>
          <cell r="T78">
            <v>82387</v>
          </cell>
          <cell r="U78">
            <v>75238</v>
          </cell>
          <cell r="V78">
            <v>26657</v>
          </cell>
          <cell r="W78">
            <v>94350.56</v>
          </cell>
          <cell r="X78">
            <v>0</v>
          </cell>
          <cell r="Y78">
            <v>76276.02</v>
          </cell>
          <cell r="AC78">
            <v>76276.02</v>
          </cell>
        </row>
        <row r="79">
          <cell r="E79" t="str">
            <v>220RECHSERV</v>
          </cell>
          <cell r="F79" t="str">
            <v xml:space="preserve">220RECHSERV            </v>
          </cell>
          <cell r="G79" t="str">
            <v xml:space="preserve"> "01"</v>
          </cell>
          <cell r="H79">
            <v>2246468</v>
          </cell>
          <cell r="I79">
            <v>0</v>
          </cell>
          <cell r="J79">
            <v>6223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4376490.26</v>
          </cell>
          <cell r="P79">
            <v>2308698</v>
          </cell>
          <cell r="Q79">
            <v>0</v>
          </cell>
          <cell r="R79">
            <v>2246469</v>
          </cell>
          <cell r="S79">
            <v>2288511.85</v>
          </cell>
          <cell r="T79">
            <v>2246468</v>
          </cell>
          <cell r="U79">
            <v>2308698</v>
          </cell>
          <cell r="V79">
            <v>4099985</v>
          </cell>
          <cell r="W79">
            <v>2288511.85</v>
          </cell>
          <cell r="X79">
            <v>0</v>
          </cell>
          <cell r="Y79">
            <v>4376490.26</v>
          </cell>
          <cell r="AC79">
            <v>4376490.26</v>
          </cell>
        </row>
        <row r="80">
          <cell r="E80" t="str">
            <v>33DP1-CHILDREN</v>
          </cell>
          <cell r="F80" t="str">
            <v xml:space="preserve">33DP1-CHILDREN         </v>
          </cell>
          <cell r="G80" t="str">
            <v xml:space="preserve"> "01"</v>
          </cell>
          <cell r="H80">
            <v>3549</v>
          </cell>
          <cell r="I80">
            <v>0</v>
          </cell>
          <cell r="J80">
            <v>-3549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3549</v>
          </cell>
          <cell r="S80">
            <v>0</v>
          </cell>
          <cell r="T80">
            <v>3549</v>
          </cell>
          <cell r="U80">
            <v>0</v>
          </cell>
          <cell r="V80">
            <v>3549</v>
          </cell>
          <cell r="W80">
            <v>0</v>
          </cell>
          <cell r="X80">
            <v>0</v>
          </cell>
          <cell r="Y80">
            <v>0</v>
          </cell>
          <cell r="AC80">
            <v>0</v>
          </cell>
        </row>
        <row r="81">
          <cell r="E81" t="str">
            <v>11KRECHSERV</v>
          </cell>
          <cell r="F81" t="str">
            <v xml:space="preserve">11KRECHSERV            </v>
          </cell>
          <cell r="G81" t="str">
            <v xml:space="preserve"> "01"</v>
          </cell>
          <cell r="H81">
            <v>0</v>
          </cell>
          <cell r="I81">
            <v>0</v>
          </cell>
          <cell r="J81">
            <v>515676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5173499.3</v>
          </cell>
          <cell r="P81">
            <v>5156761</v>
          </cell>
          <cell r="Q81">
            <v>0</v>
          </cell>
          <cell r="R81">
            <v>594388</v>
          </cell>
          <cell r="S81">
            <v>594386.88</v>
          </cell>
          <cell r="T81">
            <v>0</v>
          </cell>
          <cell r="U81">
            <v>5156761</v>
          </cell>
          <cell r="V81">
            <v>7413648</v>
          </cell>
          <cell r="W81">
            <v>594386.88</v>
          </cell>
          <cell r="X81">
            <v>0</v>
          </cell>
          <cell r="Y81">
            <v>5173499.3</v>
          </cell>
          <cell r="AC81">
            <v>5173499.3</v>
          </cell>
        </row>
        <row r="82">
          <cell r="E82" t="str">
            <v>AAEECC</v>
          </cell>
          <cell r="F82" t="str">
            <v xml:space="preserve">AAEECC                 </v>
          </cell>
          <cell r="G82" t="str">
            <v xml:space="preserve"> "01"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822962551.58000004</v>
          </cell>
          <cell r="P82">
            <v>0</v>
          </cell>
          <cell r="Q82">
            <v>772530143.38999999</v>
          </cell>
          <cell r="R82">
            <v>0</v>
          </cell>
          <cell r="S82">
            <v>772530143.38999999</v>
          </cell>
          <cell r="T82">
            <v>0</v>
          </cell>
          <cell r="U82">
            <v>0</v>
          </cell>
          <cell r="V82">
            <v>0</v>
          </cell>
          <cell r="W82">
            <v>772530143.38999999</v>
          </cell>
          <cell r="X82">
            <v>0</v>
          </cell>
          <cell r="Y82">
            <v>822962552</v>
          </cell>
          <cell r="AC82">
            <v>822962551.58000004</v>
          </cell>
        </row>
        <row r="83">
          <cell r="E83" t="str">
            <v>AAIECC</v>
          </cell>
          <cell r="F83" t="str">
            <v xml:space="preserve">AAIECC                 </v>
          </cell>
          <cell r="G83" t="str">
            <v xml:space="preserve"> "01"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92620884.010000005</v>
          </cell>
          <cell r="P83">
            <v>0</v>
          </cell>
          <cell r="Q83">
            <v>61536819.829999998</v>
          </cell>
          <cell r="R83">
            <v>0</v>
          </cell>
          <cell r="S83">
            <v>61536819.829999998</v>
          </cell>
          <cell r="T83">
            <v>0</v>
          </cell>
          <cell r="U83">
            <v>0</v>
          </cell>
          <cell r="V83">
            <v>0</v>
          </cell>
          <cell r="W83">
            <v>61536819.829999998</v>
          </cell>
          <cell r="X83">
            <v>0</v>
          </cell>
          <cell r="Y83">
            <v>92620884</v>
          </cell>
          <cell r="AC83">
            <v>92620884.010000005</v>
          </cell>
        </row>
        <row r="84">
          <cell r="E84" t="str">
            <v>CCAECC</v>
          </cell>
          <cell r="F84" t="str">
            <v xml:space="preserve">CCAECC                 </v>
          </cell>
          <cell r="G84" t="str">
            <v xml:space="preserve"> "01"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6372913.07</v>
          </cell>
          <cell r="P84">
            <v>0</v>
          </cell>
          <cell r="Q84">
            <v>17277048.309999999</v>
          </cell>
          <cell r="R84">
            <v>0</v>
          </cell>
          <cell r="S84">
            <v>17277048.309999999</v>
          </cell>
          <cell r="T84">
            <v>0</v>
          </cell>
          <cell r="U84">
            <v>0</v>
          </cell>
          <cell r="V84">
            <v>0</v>
          </cell>
          <cell r="W84">
            <v>17277048.309999999</v>
          </cell>
          <cell r="X84">
            <v>0</v>
          </cell>
          <cell r="Y84">
            <v>16372913.1</v>
          </cell>
          <cell r="AC84">
            <v>16372913.07</v>
          </cell>
        </row>
        <row r="85">
          <cell r="E85" t="str">
            <v>EEAECC</v>
          </cell>
          <cell r="F85" t="str">
            <v xml:space="preserve">EEAECC                 </v>
          </cell>
          <cell r="G85" t="str">
            <v xml:space="preserve"> "01"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33659.75</v>
          </cell>
          <cell r="P85">
            <v>0</v>
          </cell>
          <cell r="Q85">
            <v>38798.46</v>
          </cell>
          <cell r="R85">
            <v>0</v>
          </cell>
          <cell r="S85">
            <v>38798.46</v>
          </cell>
          <cell r="T85">
            <v>0</v>
          </cell>
          <cell r="U85">
            <v>0</v>
          </cell>
          <cell r="V85">
            <v>0</v>
          </cell>
          <cell r="W85">
            <v>38798.46</v>
          </cell>
          <cell r="X85">
            <v>0</v>
          </cell>
          <cell r="Y85">
            <v>33659.75</v>
          </cell>
          <cell r="AC85">
            <v>33659.75</v>
          </cell>
        </row>
        <row r="86">
          <cell r="E86" t="str">
            <v>EECECC</v>
          </cell>
          <cell r="F86" t="str">
            <v xml:space="preserve">EECECC                 </v>
          </cell>
          <cell r="G86" t="str">
            <v xml:space="preserve"> "01"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269263280.93000001</v>
          </cell>
          <cell r="P86">
            <v>0</v>
          </cell>
          <cell r="Q86">
            <v>303849713.31</v>
          </cell>
          <cell r="R86">
            <v>0</v>
          </cell>
          <cell r="S86">
            <v>303849713.31</v>
          </cell>
          <cell r="T86">
            <v>0</v>
          </cell>
          <cell r="U86">
            <v>0</v>
          </cell>
          <cell r="V86">
            <v>0</v>
          </cell>
          <cell r="W86">
            <v>303849713.31</v>
          </cell>
          <cell r="X86">
            <v>0</v>
          </cell>
          <cell r="Y86">
            <v>269263281</v>
          </cell>
          <cell r="AC86">
            <v>269263280.93000001</v>
          </cell>
        </row>
        <row r="87">
          <cell r="E87" t="str">
            <v>EEDECC</v>
          </cell>
          <cell r="F87" t="str">
            <v xml:space="preserve">EEDECC                 </v>
          </cell>
          <cell r="G87" t="str">
            <v xml:space="preserve"> "01"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45154894.68</v>
          </cell>
          <cell r="P87">
            <v>0</v>
          </cell>
          <cell r="Q87">
            <v>46589581.549999997</v>
          </cell>
          <cell r="R87">
            <v>0</v>
          </cell>
          <cell r="S87">
            <v>46589581.549999997</v>
          </cell>
          <cell r="T87">
            <v>0</v>
          </cell>
          <cell r="U87">
            <v>0</v>
          </cell>
          <cell r="V87">
            <v>0</v>
          </cell>
          <cell r="W87">
            <v>46589581.549999997</v>
          </cell>
          <cell r="X87">
            <v>0</v>
          </cell>
          <cell r="Y87">
            <v>45154894.700000003</v>
          </cell>
          <cell r="AC87">
            <v>45154894.68</v>
          </cell>
        </row>
        <row r="88">
          <cell r="E88" t="str">
            <v>EEFECC</v>
          </cell>
          <cell r="F88" t="str">
            <v xml:space="preserve">EEFECC                 </v>
          </cell>
          <cell r="G88" t="str">
            <v xml:space="preserve"> "01"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C88">
            <v>0</v>
          </cell>
        </row>
        <row r="89">
          <cell r="E89" t="str">
            <v>EEFHGP</v>
          </cell>
          <cell r="F89" t="str">
            <v xml:space="preserve">EEFHGP                 </v>
          </cell>
          <cell r="G89" t="str">
            <v xml:space="preserve"> "01"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AC89">
            <v>0</v>
          </cell>
        </row>
        <row r="90">
          <cell r="E90" t="str">
            <v>EEFP1-LEADER</v>
          </cell>
          <cell r="F90" t="str">
            <v xml:space="preserve">EEFP1-LEADER           </v>
          </cell>
          <cell r="G90" t="str">
            <v xml:space="preserve"> "01"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AC90">
            <v>0</v>
          </cell>
        </row>
        <row r="91">
          <cell r="E91" t="str">
            <v>EEFP3-PROCCPS</v>
          </cell>
          <cell r="F91" t="str">
            <v xml:space="preserve">EEFP3-PROCCPS          </v>
          </cell>
          <cell r="G91" t="str">
            <v xml:space="preserve"> "01"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C91">
            <v>0</v>
          </cell>
        </row>
        <row r="92">
          <cell r="E92" t="str">
            <v>FFACFUND</v>
          </cell>
          <cell r="F92" t="str">
            <v xml:space="preserve">FFACFUND               </v>
          </cell>
          <cell r="G92" t="str">
            <v xml:space="preserve"> "01"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291470742.13999999</v>
          </cell>
          <cell r="P92">
            <v>0</v>
          </cell>
          <cell r="Q92">
            <v>-290495688.85000002</v>
          </cell>
          <cell r="R92">
            <v>0</v>
          </cell>
          <cell r="S92">
            <v>-290495688.85000002</v>
          </cell>
          <cell r="T92">
            <v>0</v>
          </cell>
          <cell r="U92">
            <v>0</v>
          </cell>
          <cell r="V92">
            <v>0</v>
          </cell>
          <cell r="W92">
            <v>-290495688.85000002</v>
          </cell>
          <cell r="X92">
            <v>0</v>
          </cell>
          <cell r="Y92">
            <v>-291470742</v>
          </cell>
          <cell r="AC92">
            <v>-291470742.13999999</v>
          </cell>
        </row>
        <row r="93">
          <cell r="E93" t="str">
            <v>HHAECC</v>
          </cell>
          <cell r="F93" t="str">
            <v xml:space="preserve">HHAECC                 </v>
          </cell>
          <cell r="G93" t="str">
            <v xml:space="preserve"> "01"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-356411972.5</v>
          </cell>
          <cell r="P93">
            <v>0</v>
          </cell>
          <cell r="Q93">
            <v>-356292293.91000003</v>
          </cell>
          <cell r="R93">
            <v>0</v>
          </cell>
          <cell r="S93">
            <v>-356292293.91000003</v>
          </cell>
          <cell r="T93">
            <v>0</v>
          </cell>
          <cell r="U93">
            <v>0</v>
          </cell>
          <cell r="V93">
            <v>0</v>
          </cell>
          <cell r="W93">
            <v>-356292293.91000003</v>
          </cell>
          <cell r="X93">
            <v>0</v>
          </cell>
          <cell r="Y93">
            <v>-356411973</v>
          </cell>
          <cell r="AC93">
            <v>-356411972.5</v>
          </cell>
        </row>
        <row r="94">
          <cell r="E94" t="str">
            <v>JJAECC</v>
          </cell>
          <cell r="F94" t="str">
            <v xml:space="preserve">JJAECC                 </v>
          </cell>
          <cell r="G94" t="str">
            <v xml:space="preserve"> "01"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AC94">
            <v>0</v>
          </cell>
        </row>
        <row r="95">
          <cell r="E95" t="str">
            <v>LLDECC</v>
          </cell>
          <cell r="F95" t="str">
            <v xml:space="preserve">LLDECC                 </v>
          </cell>
          <cell r="G95" t="str">
            <v xml:space="preserve"> "01"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-311449332.58999997</v>
          </cell>
          <cell r="P95">
            <v>0</v>
          </cell>
          <cell r="Q95">
            <v>-317808142.83999997</v>
          </cell>
          <cell r="R95">
            <v>0</v>
          </cell>
          <cell r="S95">
            <v>-317808142.83999997</v>
          </cell>
          <cell r="T95">
            <v>0</v>
          </cell>
          <cell r="U95">
            <v>0</v>
          </cell>
          <cell r="V95">
            <v>0</v>
          </cell>
          <cell r="W95">
            <v>-317808142.83999997</v>
          </cell>
          <cell r="X95">
            <v>0</v>
          </cell>
          <cell r="Y95">
            <v>-311449333</v>
          </cell>
          <cell r="AC95">
            <v>-311449332.58999997</v>
          </cell>
        </row>
        <row r="96">
          <cell r="E96" t="str">
            <v>LLDP3-ISLAPDESK</v>
          </cell>
          <cell r="F96" t="str">
            <v xml:space="preserve">LLDP3-ISLAPDESK        </v>
          </cell>
          <cell r="G96" t="str">
            <v xml:space="preserve"> "01"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-208240.49</v>
          </cell>
          <cell r="P96">
            <v>0</v>
          </cell>
          <cell r="Q96">
            <v>-163665.22</v>
          </cell>
          <cell r="R96">
            <v>0</v>
          </cell>
          <cell r="S96">
            <v>-163665.22</v>
          </cell>
          <cell r="T96">
            <v>0</v>
          </cell>
          <cell r="U96">
            <v>0</v>
          </cell>
          <cell r="V96">
            <v>0</v>
          </cell>
          <cell r="W96">
            <v>-163665.22</v>
          </cell>
          <cell r="X96">
            <v>0</v>
          </cell>
          <cell r="Y96">
            <v>-208240.49</v>
          </cell>
          <cell r="AC96">
            <v>-208240.49</v>
          </cell>
        </row>
        <row r="97">
          <cell r="E97" t="str">
            <v>LLEECC</v>
          </cell>
          <cell r="F97" t="str">
            <v xml:space="preserve">LLEECC                 </v>
          </cell>
          <cell r="G97" t="str">
            <v xml:space="preserve"> "01"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59099687.909999996</v>
          </cell>
          <cell r="P97">
            <v>0</v>
          </cell>
          <cell r="Q97">
            <v>-57363167.649999999</v>
          </cell>
          <cell r="R97">
            <v>0</v>
          </cell>
          <cell r="S97">
            <v>-57363167.649999999</v>
          </cell>
          <cell r="T97">
            <v>0</v>
          </cell>
          <cell r="U97">
            <v>0</v>
          </cell>
          <cell r="V97">
            <v>0</v>
          </cell>
          <cell r="W97">
            <v>-57363167.649999999</v>
          </cell>
          <cell r="X97">
            <v>0</v>
          </cell>
          <cell r="Y97">
            <v>-59099688</v>
          </cell>
          <cell r="AC97">
            <v>-59099687.909999996</v>
          </cell>
        </row>
        <row r="98">
          <cell r="E98" t="str">
            <v>LLGECC</v>
          </cell>
          <cell r="F98" t="str">
            <v xml:space="preserve">LLGECC                 </v>
          </cell>
          <cell r="G98" t="str">
            <v xml:space="preserve"> "01"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-492334219.57999998</v>
          </cell>
          <cell r="P98">
            <v>0</v>
          </cell>
          <cell r="Q98">
            <v>-415093592.23000002</v>
          </cell>
          <cell r="R98">
            <v>0</v>
          </cell>
          <cell r="S98">
            <v>-415093592.23000002</v>
          </cell>
          <cell r="T98">
            <v>0</v>
          </cell>
          <cell r="U98">
            <v>0</v>
          </cell>
          <cell r="V98">
            <v>0</v>
          </cell>
          <cell r="W98">
            <v>-415093592.23000002</v>
          </cell>
          <cell r="X98">
            <v>0</v>
          </cell>
          <cell r="Y98">
            <v>-492334220</v>
          </cell>
          <cell r="AC98">
            <v>-492334219.57999998</v>
          </cell>
        </row>
        <row r="99">
          <cell r="E99" t="str">
            <v>LLFECCC1070</v>
          </cell>
          <cell r="F99" t="str">
            <v xml:space="preserve">LLFECCC1070            </v>
          </cell>
          <cell r="G99" t="str">
            <v xml:space="preserve"> "01"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971756000</v>
          </cell>
          <cell r="P99">
            <v>0</v>
          </cell>
          <cell r="Q99">
            <v>818740000</v>
          </cell>
          <cell r="R99">
            <v>0</v>
          </cell>
          <cell r="S99">
            <v>818740000</v>
          </cell>
          <cell r="T99">
            <v>0</v>
          </cell>
          <cell r="U99">
            <v>0</v>
          </cell>
          <cell r="V99">
            <v>0</v>
          </cell>
          <cell r="W99">
            <v>818740000</v>
          </cell>
          <cell r="X99">
            <v>0</v>
          </cell>
          <cell r="Y99">
            <v>971756000</v>
          </cell>
          <cell r="AC99">
            <v>971756000</v>
          </cell>
        </row>
        <row r="100">
          <cell r="E100" t="str">
            <v>MMAGFRS1700</v>
          </cell>
          <cell r="F100" t="str">
            <v xml:space="preserve">MMAGFRS1700            </v>
          </cell>
          <cell r="G100" t="str">
            <v xml:space="preserve"> "01"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-971756000</v>
          </cell>
          <cell r="P100">
            <v>0</v>
          </cell>
          <cell r="Q100">
            <v>-818740000</v>
          </cell>
          <cell r="R100">
            <v>0</v>
          </cell>
          <cell r="S100">
            <v>-818740000</v>
          </cell>
          <cell r="T100">
            <v>0</v>
          </cell>
          <cell r="U100">
            <v>0</v>
          </cell>
          <cell r="V100">
            <v>0</v>
          </cell>
          <cell r="W100">
            <v>-818740000</v>
          </cell>
          <cell r="X100">
            <v>0</v>
          </cell>
          <cell r="Y100">
            <v>-971756000</v>
          </cell>
          <cell r="AC100">
            <v>-971756000</v>
          </cell>
        </row>
        <row r="101">
          <cell r="E101" t="str">
            <v>00ORECHSERV</v>
          </cell>
          <cell r="F101" t="str">
            <v xml:space="preserve">00ORECHSERV            </v>
          </cell>
          <cell r="G101" t="str">
            <v xml:space="preserve"> "01"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742.26</v>
          </cell>
          <cell r="P101">
            <v>0</v>
          </cell>
          <cell r="Q101">
            <v>0</v>
          </cell>
          <cell r="R101">
            <v>0</v>
          </cell>
          <cell r="S101">
            <v>148467.5</v>
          </cell>
          <cell r="T101">
            <v>0</v>
          </cell>
          <cell r="U101">
            <v>0</v>
          </cell>
          <cell r="V101">
            <v>0</v>
          </cell>
          <cell r="W101">
            <v>148467.5</v>
          </cell>
          <cell r="X101">
            <v>0</v>
          </cell>
          <cell r="Y101">
            <v>1742.26</v>
          </cell>
          <cell r="AC101">
            <v>1742.26</v>
          </cell>
        </row>
        <row r="102">
          <cell r="E102" t="str">
            <v>11KP1-FINANCE</v>
          </cell>
          <cell r="F102" t="str">
            <v xml:space="preserve">11KP1-FINANCE          </v>
          </cell>
          <cell r="G102" t="str">
            <v xml:space="preserve"> "01"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00000</v>
          </cell>
          <cell r="S102">
            <v>200000</v>
          </cell>
          <cell r="T102">
            <v>0</v>
          </cell>
          <cell r="U102">
            <v>0</v>
          </cell>
          <cell r="V102">
            <v>0</v>
          </cell>
          <cell r="W102">
            <v>200000</v>
          </cell>
          <cell r="X102">
            <v>0</v>
          </cell>
          <cell r="Y102">
            <v>0</v>
          </cell>
          <cell r="AC102">
            <v>0</v>
          </cell>
        </row>
        <row r="103">
          <cell r="E103" t="str">
            <v>77CRECHSERV</v>
          </cell>
          <cell r="F103" t="str">
            <v xml:space="preserve">77CRECHSERV            </v>
          </cell>
          <cell r="G103" t="str">
            <v xml:space="preserve"> "01"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198.92</v>
          </cell>
          <cell r="T103">
            <v>0</v>
          </cell>
          <cell r="U103">
            <v>0</v>
          </cell>
          <cell r="V103">
            <v>0</v>
          </cell>
          <cell r="W103">
            <v>198.92</v>
          </cell>
          <cell r="X103">
            <v>0</v>
          </cell>
          <cell r="Y103">
            <v>0</v>
          </cell>
          <cell r="AC103">
            <v>0</v>
          </cell>
        </row>
        <row r="104">
          <cell r="E104" t="str">
            <v>EEFP1-AHCWTRAD</v>
          </cell>
          <cell r="F104" t="str">
            <v xml:space="preserve">EEFP1-AHCWTRAD         </v>
          </cell>
          <cell r="G104" t="str">
            <v xml:space="preserve"> "01"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AC104">
            <v>0</v>
          </cell>
        </row>
        <row r="105">
          <cell r="E105" t="str">
            <v>66LCFUND</v>
          </cell>
          <cell r="F105" t="str">
            <v xml:space="preserve">66LCFUND               </v>
          </cell>
          <cell r="G105" t="str">
            <v xml:space="preserve"> "01"</v>
          </cell>
          <cell r="H105">
            <v>0</v>
          </cell>
          <cell r="I105">
            <v>0</v>
          </cell>
          <cell r="J105">
            <v>8631500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86315000</v>
          </cell>
          <cell r="P105">
            <v>86315000</v>
          </cell>
          <cell r="Q105">
            <v>0</v>
          </cell>
          <cell r="R105">
            <v>85986000</v>
          </cell>
          <cell r="S105">
            <v>85760000</v>
          </cell>
          <cell r="T105">
            <v>0</v>
          </cell>
          <cell r="U105">
            <v>86315000</v>
          </cell>
          <cell r="V105">
            <v>83579000</v>
          </cell>
          <cell r="W105">
            <v>85760000</v>
          </cell>
          <cell r="X105">
            <v>0</v>
          </cell>
          <cell r="Y105">
            <v>86315000</v>
          </cell>
          <cell r="AC105">
            <v>86315000</v>
          </cell>
        </row>
        <row r="106">
          <cell r="E106" t="str">
            <v>88ACFUND</v>
          </cell>
          <cell r="F106" t="str">
            <v xml:space="preserve">88ACFUND               </v>
          </cell>
          <cell r="G106" t="str">
            <v xml:space="preserve"> "01"</v>
          </cell>
          <cell r="H106">
            <v>-21632130</v>
          </cell>
          <cell r="I106">
            <v>0</v>
          </cell>
          <cell r="J106">
            <v>13443</v>
          </cell>
          <cell r="K106">
            <v>31426</v>
          </cell>
          <cell r="L106">
            <v>1280683.06</v>
          </cell>
          <cell r="M106">
            <v>0</v>
          </cell>
          <cell r="N106">
            <v>0</v>
          </cell>
          <cell r="O106">
            <v>-28573329.09</v>
          </cell>
          <cell r="P106">
            <v>-20306577.940000001</v>
          </cell>
          <cell r="Q106">
            <v>0</v>
          </cell>
          <cell r="R106">
            <v>-20531843.399999999</v>
          </cell>
          <cell r="S106">
            <v>-30362679.640000001</v>
          </cell>
          <cell r="T106">
            <v>-21632130</v>
          </cell>
          <cell r="U106">
            <v>-20306577.940000001</v>
          </cell>
          <cell r="V106">
            <v>-19358342.93</v>
          </cell>
          <cell r="W106">
            <v>-30362679.640000001</v>
          </cell>
          <cell r="X106">
            <v>0</v>
          </cell>
          <cell r="Y106">
            <v>-28573329</v>
          </cell>
          <cell r="AC106">
            <v>-28573329.09</v>
          </cell>
        </row>
        <row r="107">
          <cell r="E107" t="str">
            <v>88FCFUND</v>
          </cell>
          <cell r="F107" t="str">
            <v xml:space="preserve">88FCFUND               </v>
          </cell>
          <cell r="G107" t="str">
            <v xml:space="preserve"> "01"</v>
          </cell>
          <cell r="H107">
            <v>-727475089</v>
          </cell>
          <cell r="I107">
            <v>0</v>
          </cell>
          <cell r="J107">
            <v>-300446</v>
          </cell>
          <cell r="K107">
            <v>-10964551</v>
          </cell>
          <cell r="L107">
            <v>4745121.28</v>
          </cell>
          <cell r="M107">
            <v>0</v>
          </cell>
          <cell r="N107">
            <v>0</v>
          </cell>
          <cell r="O107">
            <v>-744558012.89999998</v>
          </cell>
          <cell r="P107">
            <v>-733994964.72000003</v>
          </cell>
          <cell r="Q107">
            <v>0</v>
          </cell>
          <cell r="R107">
            <v>-737558812.25</v>
          </cell>
          <cell r="S107">
            <v>-733094161.86000001</v>
          </cell>
          <cell r="T107">
            <v>-727475089</v>
          </cell>
          <cell r="U107">
            <v>-733994964.72000003</v>
          </cell>
          <cell r="V107">
            <v>-710067809.15999997</v>
          </cell>
          <cell r="W107">
            <v>-733094161.86000001</v>
          </cell>
          <cell r="X107">
            <v>0</v>
          </cell>
          <cell r="Y107">
            <v>-744558013</v>
          </cell>
          <cell r="AC107">
            <v>-744558012.89999998</v>
          </cell>
        </row>
        <row r="108">
          <cell r="E108" t="str">
            <v>99ACFUND</v>
          </cell>
          <cell r="F108" t="str">
            <v xml:space="preserve">99ACFUND               </v>
          </cell>
          <cell r="G108" t="str">
            <v xml:space="preserve"> "01"</v>
          </cell>
          <cell r="H108">
            <v>459607927</v>
          </cell>
          <cell r="I108">
            <v>0</v>
          </cell>
          <cell r="J108">
            <v>2126103.5299999998</v>
          </cell>
          <cell r="K108">
            <v>0</v>
          </cell>
          <cell r="L108">
            <v>20846896.010000002</v>
          </cell>
          <cell r="M108">
            <v>0</v>
          </cell>
          <cell r="N108">
            <v>0</v>
          </cell>
          <cell r="O108">
            <v>6070386.3300000001</v>
          </cell>
          <cell r="P108">
            <v>482580926.54000002</v>
          </cell>
          <cell r="Q108">
            <v>0</v>
          </cell>
          <cell r="R108">
            <v>483538047.58999997</v>
          </cell>
          <cell r="S108">
            <v>11480123.9</v>
          </cell>
          <cell r="T108">
            <v>459607927</v>
          </cell>
          <cell r="U108">
            <v>482580926.54000002</v>
          </cell>
          <cell r="V108">
            <v>472214622.69999999</v>
          </cell>
          <cell r="W108">
            <v>11480123.9</v>
          </cell>
          <cell r="X108">
            <v>0</v>
          </cell>
          <cell r="Y108">
            <v>6070386.3300000001</v>
          </cell>
          <cell r="AC108">
            <v>6070386.3300000001</v>
          </cell>
        </row>
        <row r="109">
          <cell r="E109" t="str">
            <v>33BRECHSERV</v>
          </cell>
          <cell r="F109" t="str">
            <v xml:space="preserve">33BRECHSERV            </v>
          </cell>
          <cell r="G109" t="str">
            <v xml:space="preserve"> "01"</v>
          </cell>
          <cell r="H109">
            <v>467830</v>
          </cell>
          <cell r="I109">
            <v>0</v>
          </cell>
          <cell r="J109">
            <v>257070</v>
          </cell>
          <cell r="K109">
            <v>-15286</v>
          </cell>
          <cell r="L109">
            <v>-6875</v>
          </cell>
          <cell r="M109">
            <v>0</v>
          </cell>
          <cell r="N109">
            <v>0</v>
          </cell>
          <cell r="O109">
            <v>612392.37</v>
          </cell>
          <cell r="P109">
            <v>702739</v>
          </cell>
          <cell r="Q109">
            <v>0</v>
          </cell>
          <cell r="R109">
            <v>374102</v>
          </cell>
          <cell r="S109">
            <v>385787.02</v>
          </cell>
          <cell r="T109">
            <v>467830</v>
          </cell>
          <cell r="U109">
            <v>702739</v>
          </cell>
          <cell r="V109">
            <v>465811</v>
          </cell>
          <cell r="W109">
            <v>385787.02</v>
          </cell>
          <cell r="X109">
            <v>0</v>
          </cell>
          <cell r="Y109">
            <v>612392.37</v>
          </cell>
          <cell r="AC109">
            <v>612392.37</v>
          </cell>
        </row>
        <row r="110">
          <cell r="E110" t="str">
            <v>44FP2-CENTPUBLIC</v>
          </cell>
          <cell r="F110" t="str">
            <v xml:space="preserve">44FP2-CENTPUBLIC       </v>
          </cell>
          <cell r="G110" t="str">
            <v xml:space="preserve"> "01"</v>
          </cell>
          <cell r="H110">
            <v>746514</v>
          </cell>
          <cell r="I110">
            <v>0</v>
          </cell>
          <cell r="J110">
            <v>-19287247</v>
          </cell>
          <cell r="K110">
            <v>18578209</v>
          </cell>
          <cell r="L110">
            <v>0</v>
          </cell>
          <cell r="M110">
            <v>3473000</v>
          </cell>
          <cell r="N110">
            <v>0</v>
          </cell>
          <cell r="O110">
            <v>-806159.72</v>
          </cell>
          <cell r="P110">
            <v>3510476</v>
          </cell>
          <cell r="Q110">
            <v>0</v>
          </cell>
          <cell r="R110">
            <v>-1373819</v>
          </cell>
          <cell r="S110">
            <v>2901588.13</v>
          </cell>
          <cell r="T110">
            <v>746514</v>
          </cell>
          <cell r="U110">
            <v>3510476</v>
          </cell>
          <cell r="V110">
            <v>5670708</v>
          </cell>
          <cell r="W110">
            <v>2901588.13</v>
          </cell>
          <cell r="X110">
            <v>0</v>
          </cell>
          <cell r="Y110">
            <v>-806159.72</v>
          </cell>
          <cell r="AC110">
            <v>-806159.72</v>
          </cell>
        </row>
        <row r="111">
          <cell r="E111" t="str">
            <v>77BRECHSERV</v>
          </cell>
          <cell r="F111" t="str">
            <v xml:space="preserve">77BRECHSERV            </v>
          </cell>
          <cell r="G111" t="str">
            <v xml:space="preserve"> "01"</v>
          </cell>
          <cell r="H111">
            <v>5798640</v>
          </cell>
          <cell r="I111">
            <v>0</v>
          </cell>
          <cell r="J111">
            <v>0</v>
          </cell>
          <cell r="K111">
            <v>-366981</v>
          </cell>
          <cell r="L111">
            <v>0</v>
          </cell>
          <cell r="M111">
            <v>0</v>
          </cell>
          <cell r="N111">
            <v>0</v>
          </cell>
          <cell r="O111">
            <v>5389646.6299999999</v>
          </cell>
          <cell r="P111">
            <v>5431659</v>
          </cell>
          <cell r="Q111">
            <v>0</v>
          </cell>
          <cell r="R111">
            <v>6809257</v>
          </cell>
          <cell r="S111">
            <v>6977373.7300000004</v>
          </cell>
          <cell r="T111">
            <v>5798640</v>
          </cell>
          <cell r="U111">
            <v>5431659</v>
          </cell>
          <cell r="V111">
            <v>5209640</v>
          </cell>
          <cell r="W111">
            <v>6977373.7300000004</v>
          </cell>
          <cell r="X111">
            <v>0</v>
          </cell>
          <cell r="Y111">
            <v>5389646.6299999999</v>
          </cell>
          <cell r="AC111">
            <v>5389646.6299999999</v>
          </cell>
        </row>
        <row r="112">
          <cell r="E112" t="str">
            <v>00BTRAD</v>
          </cell>
          <cell r="F112" t="str">
            <v xml:space="preserve">00BTRAD                </v>
          </cell>
          <cell r="G112" t="str">
            <v xml:space="preserve"> "01"</v>
          </cell>
          <cell r="H112">
            <v>13905056</v>
          </cell>
          <cell r="I112">
            <v>0</v>
          </cell>
          <cell r="J112">
            <v>0</v>
          </cell>
          <cell r="K112">
            <v>0</v>
          </cell>
          <cell r="L112">
            <v>-2925296.42</v>
          </cell>
          <cell r="M112">
            <v>0</v>
          </cell>
          <cell r="N112">
            <v>0</v>
          </cell>
          <cell r="O112">
            <v>11010120.939999999</v>
          </cell>
          <cell r="P112">
            <v>10979759.58</v>
          </cell>
          <cell r="Q112">
            <v>0</v>
          </cell>
          <cell r="R112">
            <v>9211612</v>
          </cell>
          <cell r="S112">
            <v>10598587</v>
          </cell>
          <cell r="T112">
            <v>13905056</v>
          </cell>
          <cell r="U112">
            <v>10979759.58</v>
          </cell>
          <cell r="V112">
            <v>14215831.84</v>
          </cell>
          <cell r="W112">
            <v>10598587</v>
          </cell>
          <cell r="X112">
            <v>0</v>
          </cell>
          <cell r="Y112">
            <v>11010120.9</v>
          </cell>
          <cell r="AC112">
            <v>11010120.939999999</v>
          </cell>
        </row>
        <row r="113">
          <cell r="E113" t="str">
            <v>00CCRA</v>
          </cell>
          <cell r="F113" t="str">
            <v xml:space="preserve">00CCRA                 </v>
          </cell>
          <cell r="G113" t="str">
            <v xml:space="preserve"> "01"</v>
          </cell>
          <cell r="H113">
            <v>2593</v>
          </cell>
          <cell r="I113">
            <v>0</v>
          </cell>
          <cell r="J113">
            <v>-1992</v>
          </cell>
          <cell r="K113">
            <v>0</v>
          </cell>
          <cell r="L113">
            <v>-601</v>
          </cell>
          <cell r="M113">
            <v>0</v>
          </cell>
          <cell r="N113">
            <v>0</v>
          </cell>
          <cell r="O113">
            <v>245650.98</v>
          </cell>
          <cell r="P113">
            <v>0</v>
          </cell>
          <cell r="Q113">
            <v>0</v>
          </cell>
          <cell r="R113">
            <v>6536</v>
          </cell>
          <cell r="S113">
            <v>235359.17</v>
          </cell>
          <cell r="T113">
            <v>2593</v>
          </cell>
          <cell r="U113">
            <v>0</v>
          </cell>
          <cell r="V113">
            <v>2593</v>
          </cell>
          <cell r="W113">
            <v>235359.17</v>
          </cell>
          <cell r="X113">
            <v>0</v>
          </cell>
          <cell r="Y113">
            <v>245650.98</v>
          </cell>
          <cell r="AC113">
            <v>245650.98</v>
          </cell>
        </row>
        <row r="114">
          <cell r="E114" t="str">
            <v>00LTRAD</v>
          </cell>
          <cell r="F114" t="str">
            <v xml:space="preserve">00LTRAD                </v>
          </cell>
          <cell r="G114" t="str">
            <v xml:space="preserve"> "01"</v>
          </cell>
          <cell r="H114">
            <v>-172370</v>
          </cell>
          <cell r="I114">
            <v>0</v>
          </cell>
          <cell r="J114">
            <v>0</v>
          </cell>
          <cell r="K114">
            <v>0</v>
          </cell>
          <cell r="L114">
            <v>172370</v>
          </cell>
          <cell r="M114">
            <v>0</v>
          </cell>
          <cell r="N114">
            <v>0</v>
          </cell>
          <cell r="O114">
            <v>181453.78</v>
          </cell>
          <cell r="P114">
            <v>0</v>
          </cell>
          <cell r="Q114">
            <v>0</v>
          </cell>
          <cell r="R114">
            <v>0</v>
          </cell>
          <cell r="S114">
            <v>-328355.46000000002</v>
          </cell>
          <cell r="T114">
            <v>-172370</v>
          </cell>
          <cell r="U114">
            <v>0</v>
          </cell>
          <cell r="V114">
            <v>-179331</v>
          </cell>
          <cell r="W114">
            <v>-328355.46000000002</v>
          </cell>
          <cell r="X114">
            <v>0</v>
          </cell>
          <cell r="Y114">
            <v>181453.78</v>
          </cell>
          <cell r="AC114">
            <v>181453.78</v>
          </cell>
        </row>
        <row r="115">
          <cell r="E115" t="str">
            <v>11GCFUND</v>
          </cell>
          <cell r="F115" t="str">
            <v xml:space="preserve">11GCFUND               </v>
          </cell>
          <cell r="G115" t="str">
            <v xml:space="preserve"> "01"</v>
          </cell>
          <cell r="H115">
            <v>235614</v>
          </cell>
          <cell r="I115">
            <v>0</v>
          </cell>
          <cell r="J115">
            <v>-2535</v>
          </cell>
          <cell r="K115">
            <v>0</v>
          </cell>
          <cell r="L115">
            <v>806206</v>
          </cell>
          <cell r="M115">
            <v>0</v>
          </cell>
          <cell r="N115">
            <v>0</v>
          </cell>
          <cell r="O115">
            <v>1133724.1599999999</v>
          </cell>
          <cell r="P115">
            <v>1039285</v>
          </cell>
          <cell r="Q115">
            <v>0</v>
          </cell>
          <cell r="R115">
            <v>248465</v>
          </cell>
          <cell r="S115">
            <v>1013557.9</v>
          </cell>
          <cell r="T115">
            <v>235614</v>
          </cell>
          <cell r="U115">
            <v>1039285</v>
          </cell>
          <cell r="V115">
            <v>306689.28999999998</v>
          </cell>
          <cell r="W115">
            <v>1013557.9</v>
          </cell>
          <cell r="X115">
            <v>0</v>
          </cell>
          <cell r="Y115">
            <v>1133724.1599999999</v>
          </cell>
          <cell r="AC115">
            <v>1133724.1599999999</v>
          </cell>
        </row>
        <row r="116">
          <cell r="E116" t="str">
            <v>22ZRECHSERV</v>
          </cell>
          <cell r="F116" t="str">
            <v xml:space="preserve">22ZRECHSERV            </v>
          </cell>
          <cell r="G116" t="str">
            <v xml:space="preserve"> "01"</v>
          </cell>
          <cell r="H116">
            <v>-23063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18208.75</v>
          </cell>
          <cell r="P116">
            <v>-23063</v>
          </cell>
          <cell r="Q116">
            <v>0</v>
          </cell>
          <cell r="R116">
            <v>129283</v>
          </cell>
          <cell r="S116">
            <v>-119479.83</v>
          </cell>
          <cell r="T116">
            <v>-23063</v>
          </cell>
          <cell r="U116">
            <v>-23063</v>
          </cell>
          <cell r="V116">
            <v>38349</v>
          </cell>
          <cell r="W116">
            <v>-119479.83</v>
          </cell>
          <cell r="X116">
            <v>0</v>
          </cell>
          <cell r="Y116">
            <v>18208.75</v>
          </cell>
          <cell r="AC116">
            <v>18208.75</v>
          </cell>
        </row>
        <row r="117">
          <cell r="E117" t="str">
            <v>44CRECHSERV</v>
          </cell>
          <cell r="F117" t="str">
            <v xml:space="preserve">44CRECHSERV            </v>
          </cell>
          <cell r="G117" t="str">
            <v xml:space="preserve"> "01"</v>
          </cell>
          <cell r="H117">
            <v>1553077</v>
          </cell>
          <cell r="I117">
            <v>0</v>
          </cell>
          <cell r="J117">
            <v>6817</v>
          </cell>
          <cell r="K117">
            <v>0</v>
          </cell>
          <cell r="L117">
            <v>42787</v>
          </cell>
          <cell r="M117">
            <v>0</v>
          </cell>
          <cell r="N117">
            <v>0</v>
          </cell>
          <cell r="O117">
            <v>1408874.65</v>
          </cell>
          <cell r="P117">
            <v>1602681</v>
          </cell>
          <cell r="Q117">
            <v>0</v>
          </cell>
          <cell r="R117">
            <v>1307916</v>
          </cell>
          <cell r="S117">
            <v>1499519.93</v>
          </cell>
          <cell r="T117">
            <v>1553077</v>
          </cell>
          <cell r="U117">
            <v>1602681</v>
          </cell>
          <cell r="V117">
            <v>1649907</v>
          </cell>
          <cell r="W117">
            <v>1499519.93</v>
          </cell>
          <cell r="X117">
            <v>0</v>
          </cell>
          <cell r="Y117">
            <v>1408874.65</v>
          </cell>
          <cell r="AC117">
            <v>1408874.65</v>
          </cell>
        </row>
        <row r="118">
          <cell r="E118" t="str">
            <v>220P1-DEPFINTRANS</v>
          </cell>
          <cell r="F118" t="str">
            <v xml:space="preserve">220P1-DEPFINTRANS      </v>
          </cell>
          <cell r="G118" t="str">
            <v xml:space="preserve"> "01"</v>
          </cell>
          <cell r="H118">
            <v>452975</v>
          </cell>
          <cell r="I118">
            <v>0</v>
          </cell>
          <cell r="J118">
            <v>-16752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132532.35</v>
          </cell>
          <cell r="P118">
            <v>436223</v>
          </cell>
          <cell r="Q118">
            <v>0</v>
          </cell>
          <cell r="R118">
            <v>452976</v>
          </cell>
          <cell r="S118">
            <v>436223.07</v>
          </cell>
          <cell r="T118">
            <v>452975</v>
          </cell>
          <cell r="U118">
            <v>436223</v>
          </cell>
          <cell r="V118">
            <v>549775</v>
          </cell>
          <cell r="W118">
            <v>436223.07</v>
          </cell>
          <cell r="X118">
            <v>0</v>
          </cell>
          <cell r="Y118">
            <v>132532.35</v>
          </cell>
          <cell r="AC118">
            <v>132532.35</v>
          </cell>
        </row>
        <row r="119">
          <cell r="E119" t="str">
            <v>77ACFUND</v>
          </cell>
          <cell r="F119" t="str">
            <v xml:space="preserve">77ACFUND               </v>
          </cell>
          <cell r="G119" t="str">
            <v xml:space="preserve"> "01"</v>
          </cell>
          <cell r="H119">
            <v>338323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299641.08</v>
          </cell>
          <cell r="P119">
            <v>3383230</v>
          </cell>
          <cell r="Q119">
            <v>0</v>
          </cell>
          <cell r="R119">
            <v>3287881</v>
          </cell>
          <cell r="S119">
            <v>3289166.08</v>
          </cell>
          <cell r="T119">
            <v>3383230</v>
          </cell>
          <cell r="U119">
            <v>3383230</v>
          </cell>
          <cell r="V119">
            <v>3320530</v>
          </cell>
          <cell r="W119">
            <v>3289166.08</v>
          </cell>
          <cell r="X119">
            <v>0</v>
          </cell>
          <cell r="Y119">
            <v>3299641.08</v>
          </cell>
          <cell r="AC119">
            <v>3299641.08</v>
          </cell>
        </row>
        <row r="120">
          <cell r="E120" t="str">
            <v>00NRECHSERV</v>
          </cell>
          <cell r="F120" t="str">
            <v xml:space="preserve">00NRECHSERV            </v>
          </cell>
          <cell r="G120" t="str">
            <v xml:space="preserve"> "01"</v>
          </cell>
          <cell r="H120">
            <v>0</v>
          </cell>
          <cell r="I120">
            <v>0</v>
          </cell>
          <cell r="J120">
            <v>287818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287818</v>
          </cell>
          <cell r="P120">
            <v>287818</v>
          </cell>
          <cell r="Q120">
            <v>0</v>
          </cell>
          <cell r="R120">
            <v>63729</v>
          </cell>
          <cell r="S120">
            <v>63729</v>
          </cell>
          <cell r="T120">
            <v>0</v>
          </cell>
          <cell r="U120">
            <v>287818</v>
          </cell>
          <cell r="V120">
            <v>1992198</v>
          </cell>
          <cell r="W120">
            <v>63729</v>
          </cell>
          <cell r="X120">
            <v>0</v>
          </cell>
          <cell r="Y120">
            <v>287818</v>
          </cell>
          <cell r="AC120">
            <v>287818</v>
          </cell>
        </row>
        <row r="121">
          <cell r="E121" t="str">
            <v>11KP1-ASC</v>
          </cell>
          <cell r="F121" t="str">
            <v xml:space="preserve">11KP1-ASC              </v>
          </cell>
          <cell r="G121" t="str">
            <v xml:space="preserve"> "01"</v>
          </cell>
          <cell r="H121">
            <v>0</v>
          </cell>
          <cell r="I121">
            <v>0</v>
          </cell>
          <cell r="J121">
            <v>2708425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2708425.1</v>
          </cell>
          <cell r="P121">
            <v>2708425</v>
          </cell>
          <cell r="Q121">
            <v>0</v>
          </cell>
          <cell r="R121">
            <v>270000</v>
          </cell>
          <cell r="S121">
            <v>270000</v>
          </cell>
          <cell r="T121">
            <v>0</v>
          </cell>
          <cell r="U121">
            <v>2708425</v>
          </cell>
          <cell r="V121">
            <v>1121584</v>
          </cell>
          <cell r="W121">
            <v>270000</v>
          </cell>
          <cell r="X121">
            <v>0</v>
          </cell>
          <cell r="Y121">
            <v>2708425.1</v>
          </cell>
          <cell r="AC121">
            <v>2708425.1</v>
          </cell>
        </row>
        <row r="122">
          <cell r="E122" t="str">
            <v>66ECFUND</v>
          </cell>
          <cell r="F122" t="str">
            <v xml:space="preserve">66ECFUND               </v>
          </cell>
          <cell r="G122" t="str">
            <v xml:space="preserve"> "01"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4852.26</v>
          </cell>
          <cell r="P122">
            <v>0</v>
          </cell>
          <cell r="Q122">
            <v>0</v>
          </cell>
          <cell r="R122">
            <v>0</v>
          </cell>
          <cell r="S122">
            <v>21235.86</v>
          </cell>
          <cell r="T122">
            <v>0</v>
          </cell>
          <cell r="U122">
            <v>0</v>
          </cell>
          <cell r="V122">
            <v>0</v>
          </cell>
          <cell r="W122">
            <v>21235.86</v>
          </cell>
          <cell r="X122">
            <v>0</v>
          </cell>
          <cell r="Y122">
            <v>34852.26</v>
          </cell>
          <cell r="AC122">
            <v>34852.26</v>
          </cell>
        </row>
        <row r="123">
          <cell r="E123" t="str">
            <v>88JP1-EDUC2012</v>
          </cell>
          <cell r="F123" t="str">
            <v xml:space="preserve">88JP1-EDUC2012         </v>
          </cell>
          <cell r="G123" t="str">
            <v xml:space="preserve"> "01"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-14663582.619999999</v>
          </cell>
          <cell r="P123">
            <v>0</v>
          </cell>
          <cell r="Q123">
            <v>0</v>
          </cell>
          <cell r="R123">
            <v>0</v>
          </cell>
          <cell r="S123">
            <v>-14090963.75</v>
          </cell>
          <cell r="T123">
            <v>0</v>
          </cell>
          <cell r="U123">
            <v>0</v>
          </cell>
          <cell r="V123">
            <v>0</v>
          </cell>
          <cell r="W123">
            <v>-14090963.75</v>
          </cell>
          <cell r="X123">
            <v>0</v>
          </cell>
          <cell r="Y123">
            <v>-14663583</v>
          </cell>
          <cell r="AC123">
            <v>-14663582.619999999</v>
          </cell>
        </row>
        <row r="124">
          <cell r="E124" t="str">
            <v>88JPA-CHILDNONDSG</v>
          </cell>
          <cell r="F124" t="str">
            <v xml:space="preserve">88JPA-CHILDNONDSG      </v>
          </cell>
          <cell r="G124" t="str">
            <v xml:space="preserve"> "01"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-68216.44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-68216.44</v>
          </cell>
          <cell r="AC124">
            <v>-68216.44</v>
          </cell>
        </row>
        <row r="125">
          <cell r="E125" t="str">
            <v>88JPA-EDUCNONDSG</v>
          </cell>
          <cell r="F125" t="str">
            <v xml:space="preserve">88JPA-EDUCNONDSG       </v>
          </cell>
          <cell r="G125" t="str">
            <v xml:space="preserve"> "01"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-14663582.619999999</v>
          </cell>
          <cell r="P125">
            <v>0</v>
          </cell>
          <cell r="Q125">
            <v>0</v>
          </cell>
          <cell r="R125">
            <v>0</v>
          </cell>
          <cell r="S125">
            <v>-14090963.75</v>
          </cell>
          <cell r="T125">
            <v>0</v>
          </cell>
          <cell r="U125">
            <v>0</v>
          </cell>
          <cell r="V125">
            <v>0</v>
          </cell>
          <cell r="W125">
            <v>-14090963.75</v>
          </cell>
          <cell r="X125">
            <v>0</v>
          </cell>
          <cell r="Y125">
            <v>-14663583</v>
          </cell>
          <cell r="AC125">
            <v>-14663582.619999999</v>
          </cell>
        </row>
        <row r="126">
          <cell r="E126" t="str">
            <v>AAAECC</v>
          </cell>
          <cell r="F126" t="str">
            <v xml:space="preserve">AAAECC                 </v>
          </cell>
          <cell r="G126" t="str">
            <v xml:space="preserve"> "01"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51000.71</v>
          </cell>
          <cell r="P126">
            <v>0</v>
          </cell>
          <cell r="Q126">
            <v>665744.06000000006</v>
          </cell>
          <cell r="R126">
            <v>0</v>
          </cell>
          <cell r="S126">
            <v>665744.06000000006</v>
          </cell>
          <cell r="T126">
            <v>0</v>
          </cell>
          <cell r="U126">
            <v>0</v>
          </cell>
          <cell r="V126">
            <v>0</v>
          </cell>
          <cell r="W126">
            <v>665744.06000000006</v>
          </cell>
          <cell r="X126">
            <v>0</v>
          </cell>
          <cell r="Y126">
            <v>251000.71</v>
          </cell>
          <cell r="AC126">
            <v>251000.71</v>
          </cell>
        </row>
        <row r="127">
          <cell r="E127" t="str">
            <v>EEBTRAD</v>
          </cell>
          <cell r="F127" t="str">
            <v xml:space="preserve">EEBTRAD                </v>
          </cell>
          <cell r="G127" t="str">
            <v xml:space="preserve"> "01"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1186594.08</v>
          </cell>
          <cell r="P127">
            <v>0</v>
          </cell>
          <cell r="Q127">
            <v>978197.12</v>
          </cell>
          <cell r="R127">
            <v>0</v>
          </cell>
          <cell r="S127">
            <v>978197.12</v>
          </cell>
          <cell r="T127">
            <v>0</v>
          </cell>
          <cell r="U127">
            <v>0</v>
          </cell>
          <cell r="V127">
            <v>0</v>
          </cell>
          <cell r="W127">
            <v>978197.12</v>
          </cell>
          <cell r="X127">
            <v>0</v>
          </cell>
          <cell r="Y127">
            <v>1186594.08</v>
          </cell>
          <cell r="AC127">
            <v>1186594.08</v>
          </cell>
        </row>
        <row r="128">
          <cell r="E128" t="str">
            <v>EEFBASUS</v>
          </cell>
          <cell r="F128" t="str">
            <v xml:space="preserve">EEFBASUS               </v>
          </cell>
          <cell r="G128" t="str">
            <v xml:space="preserve"> "01"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AC128">
            <v>0</v>
          </cell>
        </row>
        <row r="129">
          <cell r="E129" t="str">
            <v>EEFP1-ASC</v>
          </cell>
          <cell r="F129" t="str">
            <v xml:space="preserve">EEFP1-ASC              </v>
          </cell>
          <cell r="G129" t="str">
            <v xml:space="preserve"> "01"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AC129">
            <v>0</v>
          </cell>
        </row>
        <row r="130">
          <cell r="E130" t="str">
            <v>EEFP1-DEPFINTRANS</v>
          </cell>
          <cell r="F130" t="str">
            <v xml:space="preserve">EEFP1-DEPFINTRANS      </v>
          </cell>
          <cell r="G130" t="str">
            <v xml:space="preserve"> "01"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AC130">
            <v>0</v>
          </cell>
        </row>
        <row r="131">
          <cell r="E131" t="str">
            <v>EEFP3-AMFMS</v>
          </cell>
          <cell r="F131" t="str">
            <v xml:space="preserve">EEFP3-AMFMS            </v>
          </cell>
          <cell r="G131" t="str">
            <v xml:space="preserve"> "01"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AC131">
            <v>0</v>
          </cell>
        </row>
        <row r="132">
          <cell r="E132" t="str">
            <v>EEFP3-CUSTSERV</v>
          </cell>
          <cell r="F132" t="str">
            <v xml:space="preserve">EEFP3-CUSTSERV         </v>
          </cell>
          <cell r="G132" t="str">
            <v xml:space="preserve"> "01"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AC132">
            <v>0</v>
          </cell>
        </row>
        <row r="133">
          <cell r="E133" t="str">
            <v>EEFTOTBA</v>
          </cell>
          <cell r="F133" t="str">
            <v xml:space="preserve">EEFTOTBA               </v>
          </cell>
          <cell r="G133" t="str">
            <v xml:space="preserve"> "01"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C133">
            <v>0</v>
          </cell>
        </row>
        <row r="134">
          <cell r="E134" t="str">
            <v>FFBECC</v>
          </cell>
          <cell r="F134" t="str">
            <v xml:space="preserve">FFBECC                 </v>
          </cell>
          <cell r="G134" t="str">
            <v xml:space="preserve"> "01"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8259776.0300000003</v>
          </cell>
          <cell r="P134">
            <v>0</v>
          </cell>
          <cell r="Q134">
            <v>-4290529.29</v>
          </cell>
          <cell r="R134">
            <v>0</v>
          </cell>
          <cell r="S134">
            <v>-4290529.29</v>
          </cell>
          <cell r="T134">
            <v>0</v>
          </cell>
          <cell r="U134">
            <v>0</v>
          </cell>
          <cell r="V134">
            <v>0</v>
          </cell>
          <cell r="W134">
            <v>-4290529.29</v>
          </cell>
          <cell r="X134">
            <v>0</v>
          </cell>
          <cell r="Y134">
            <v>-8259776</v>
          </cell>
          <cell r="AC134">
            <v>-8259776.0300000003</v>
          </cell>
        </row>
        <row r="135">
          <cell r="E135" t="str">
            <v>FFCCFUND</v>
          </cell>
          <cell r="F135" t="str">
            <v xml:space="preserve">FFCCFUND               </v>
          </cell>
          <cell r="G135" t="str">
            <v xml:space="preserve"> "01"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-61959499.490000002</v>
          </cell>
          <cell r="P135">
            <v>0</v>
          </cell>
          <cell r="Q135">
            <v>-55217388.259999998</v>
          </cell>
          <cell r="R135">
            <v>0</v>
          </cell>
          <cell r="S135">
            <v>-55217388.259999998</v>
          </cell>
          <cell r="T135">
            <v>0</v>
          </cell>
          <cell r="U135">
            <v>0</v>
          </cell>
          <cell r="V135">
            <v>0</v>
          </cell>
          <cell r="W135">
            <v>-55217388.259999998</v>
          </cell>
          <cell r="X135">
            <v>0</v>
          </cell>
          <cell r="Y135">
            <v>-61959499</v>
          </cell>
          <cell r="AC135">
            <v>-61959499.490000002</v>
          </cell>
        </row>
        <row r="136">
          <cell r="E136" t="str">
            <v>FFCRECHSERV</v>
          </cell>
          <cell r="F136" t="str">
            <v xml:space="preserve">FFCRECHSERV            </v>
          </cell>
          <cell r="G136" t="str">
            <v xml:space="preserve"> "01"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21500</v>
          </cell>
          <cell r="R136">
            <v>0</v>
          </cell>
          <cell r="S136">
            <v>21500</v>
          </cell>
          <cell r="T136">
            <v>0</v>
          </cell>
          <cell r="U136">
            <v>0</v>
          </cell>
          <cell r="V136">
            <v>0</v>
          </cell>
          <cell r="W136">
            <v>21500</v>
          </cell>
          <cell r="X136">
            <v>0</v>
          </cell>
          <cell r="Y136">
            <v>0</v>
          </cell>
          <cell r="AC136">
            <v>0</v>
          </cell>
        </row>
        <row r="137">
          <cell r="E137" t="str">
            <v>FFECFUND</v>
          </cell>
          <cell r="F137" t="str">
            <v xml:space="preserve">FFECFUND               </v>
          </cell>
          <cell r="G137" t="str">
            <v xml:space="preserve"> "01"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-5849417</v>
          </cell>
          <cell r="P137">
            <v>0</v>
          </cell>
          <cell r="Q137">
            <v>-3977759</v>
          </cell>
          <cell r="R137">
            <v>0</v>
          </cell>
          <cell r="S137">
            <v>-3977759</v>
          </cell>
          <cell r="T137">
            <v>0</v>
          </cell>
          <cell r="U137">
            <v>0</v>
          </cell>
          <cell r="V137">
            <v>0</v>
          </cell>
          <cell r="W137">
            <v>-3977759</v>
          </cell>
          <cell r="X137">
            <v>0</v>
          </cell>
          <cell r="Y137">
            <v>-5849417</v>
          </cell>
          <cell r="AC137">
            <v>-5849417</v>
          </cell>
        </row>
        <row r="138">
          <cell r="E138" t="str">
            <v>LLATRAD</v>
          </cell>
          <cell r="F138" t="str">
            <v xml:space="preserve">LLATRAD                </v>
          </cell>
          <cell r="G138" t="str">
            <v xml:space="preserve"> "01"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C138">
            <v>0</v>
          </cell>
        </row>
        <row r="139">
          <cell r="E139" t="str">
            <v>LLDP3-LEGALTRAD</v>
          </cell>
          <cell r="F139" t="str">
            <v xml:space="preserve">LLDP3-LEGALTRAD        </v>
          </cell>
          <cell r="G139" t="str">
            <v xml:space="preserve"> "01"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300310.73</v>
          </cell>
          <cell r="P139">
            <v>0</v>
          </cell>
          <cell r="Q139">
            <v>-689218.51</v>
          </cell>
          <cell r="R139">
            <v>0</v>
          </cell>
          <cell r="S139">
            <v>-689218.51</v>
          </cell>
          <cell r="T139">
            <v>0</v>
          </cell>
          <cell r="U139">
            <v>0</v>
          </cell>
          <cell r="V139">
            <v>0</v>
          </cell>
          <cell r="W139">
            <v>-689218.51</v>
          </cell>
          <cell r="X139">
            <v>0</v>
          </cell>
          <cell r="Y139">
            <v>-300310.73</v>
          </cell>
          <cell r="AC139">
            <v>-300310.73</v>
          </cell>
        </row>
        <row r="140">
          <cell r="E140" t="str">
            <v>LLDP3-SCHSERV</v>
          </cell>
          <cell r="F140" t="str">
            <v xml:space="preserve">LLDP3-SCHSERV          </v>
          </cell>
          <cell r="G140" t="str">
            <v xml:space="preserve"> "01"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-109078.85</v>
          </cell>
          <cell r="P140">
            <v>0</v>
          </cell>
          <cell r="Q140">
            <v>-88197.55</v>
          </cell>
          <cell r="R140">
            <v>0</v>
          </cell>
          <cell r="S140">
            <v>-88197.55</v>
          </cell>
          <cell r="T140">
            <v>0</v>
          </cell>
          <cell r="U140">
            <v>0</v>
          </cell>
          <cell r="V140">
            <v>0</v>
          </cell>
          <cell r="W140">
            <v>-88197.55</v>
          </cell>
          <cell r="X140">
            <v>0</v>
          </cell>
          <cell r="Y140">
            <v>-109078.85</v>
          </cell>
          <cell r="AC140">
            <v>-109078.85</v>
          </cell>
        </row>
        <row r="141">
          <cell r="E141" t="str">
            <v>MMAGFRS1800</v>
          </cell>
          <cell r="F141" t="str">
            <v xml:space="preserve">MMAGFRS1800            </v>
          </cell>
          <cell r="G141" t="str">
            <v xml:space="preserve"> "01"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-44268000</v>
          </cell>
          <cell r="P141">
            <v>0</v>
          </cell>
          <cell r="Q141">
            <v>-42761000</v>
          </cell>
          <cell r="R141">
            <v>0</v>
          </cell>
          <cell r="S141">
            <v>-42761000</v>
          </cell>
          <cell r="T141">
            <v>0</v>
          </cell>
          <cell r="U141">
            <v>0</v>
          </cell>
          <cell r="V141">
            <v>0</v>
          </cell>
          <cell r="W141">
            <v>-42761000</v>
          </cell>
          <cell r="X141">
            <v>0</v>
          </cell>
          <cell r="Y141">
            <v>-44268000</v>
          </cell>
          <cell r="AC141">
            <v>-44268000</v>
          </cell>
        </row>
        <row r="142">
          <cell r="E142" t="str">
            <v>00CRECHSERV</v>
          </cell>
          <cell r="F142" t="str">
            <v xml:space="preserve">00CRECHSERV            </v>
          </cell>
          <cell r="G142" t="str">
            <v xml:space="preserve"> "01"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4168.6099999999997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4168.6099999999997</v>
          </cell>
          <cell r="AC142">
            <v>4168.6099999999997</v>
          </cell>
        </row>
        <row r="143">
          <cell r="E143" t="str">
            <v>00LRECHSERV</v>
          </cell>
          <cell r="F143" t="str">
            <v xml:space="preserve">00LRECHSERV            </v>
          </cell>
          <cell r="G143" t="str">
            <v xml:space="preserve"> "01"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587377.48</v>
          </cell>
          <cell r="P143">
            <v>0</v>
          </cell>
          <cell r="Q143">
            <v>0</v>
          </cell>
          <cell r="R143">
            <v>1377986</v>
          </cell>
          <cell r="S143">
            <v>422418.11</v>
          </cell>
          <cell r="T143">
            <v>0</v>
          </cell>
          <cell r="U143">
            <v>0</v>
          </cell>
          <cell r="V143">
            <v>0</v>
          </cell>
          <cell r="W143">
            <v>422418.11</v>
          </cell>
          <cell r="X143">
            <v>0</v>
          </cell>
          <cell r="Y143">
            <v>587377.48</v>
          </cell>
          <cell r="AC143">
            <v>587377.48</v>
          </cell>
        </row>
        <row r="144">
          <cell r="E144" t="str">
            <v>44FP3-IMT</v>
          </cell>
          <cell r="F144" t="str">
            <v xml:space="preserve">44FP3-IMT              </v>
          </cell>
          <cell r="G144" t="str">
            <v xml:space="preserve"> "01"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C144">
            <v>0</v>
          </cell>
        </row>
        <row r="145">
          <cell r="E145" t="str">
            <v>FFDRECHSERV</v>
          </cell>
          <cell r="F145" t="str">
            <v xml:space="preserve">FFDRECHSERV            </v>
          </cell>
          <cell r="G145" t="str">
            <v xml:space="preserve"> "01"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C145">
            <v>0</v>
          </cell>
        </row>
        <row r="146">
          <cell r="E146" t="str">
            <v>55ACFUND</v>
          </cell>
          <cell r="F146" t="str">
            <v xml:space="preserve">55ACFUND               </v>
          </cell>
          <cell r="G146" t="str">
            <v xml:space="preserve"> "01"</v>
          </cell>
          <cell r="H146">
            <v>550553101</v>
          </cell>
          <cell r="I146">
            <v>0</v>
          </cell>
          <cell r="J146">
            <v>-2551105.16</v>
          </cell>
          <cell r="K146">
            <v>-6265600</v>
          </cell>
          <cell r="L146">
            <v>3123751.9</v>
          </cell>
          <cell r="M146">
            <v>0</v>
          </cell>
          <cell r="N146">
            <v>0</v>
          </cell>
          <cell r="O146">
            <v>540510334.47000003</v>
          </cell>
          <cell r="P146">
            <v>544860147.74000001</v>
          </cell>
          <cell r="Q146">
            <v>0</v>
          </cell>
          <cell r="R146">
            <v>522485559.27999997</v>
          </cell>
          <cell r="S146">
            <v>518214387.45999998</v>
          </cell>
          <cell r="T146">
            <v>550553101</v>
          </cell>
          <cell r="U146">
            <v>544860147.74000001</v>
          </cell>
          <cell r="V146">
            <v>543650614.59000003</v>
          </cell>
          <cell r="W146">
            <v>518214387.45999998</v>
          </cell>
          <cell r="X146">
            <v>0</v>
          </cell>
          <cell r="Y146">
            <v>540510334</v>
          </cell>
          <cell r="AC146">
            <v>540510334.47000003</v>
          </cell>
        </row>
        <row r="147">
          <cell r="E147" t="str">
            <v>55BRECHSERV</v>
          </cell>
          <cell r="F147" t="str">
            <v xml:space="preserve">55BRECHSERV            </v>
          </cell>
          <cell r="G147" t="str">
            <v xml:space="preserve"> "01"</v>
          </cell>
          <cell r="H147">
            <v>0</v>
          </cell>
          <cell r="I147">
            <v>0</v>
          </cell>
          <cell r="J147">
            <v>123745</v>
          </cell>
          <cell r="K147">
            <v>-56541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67204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67204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AC147">
            <v>0</v>
          </cell>
        </row>
        <row r="148">
          <cell r="E148" t="str">
            <v>66BRECHSERV</v>
          </cell>
          <cell r="F148" t="str">
            <v xml:space="preserve">66BRECHSERV            </v>
          </cell>
          <cell r="G148" t="str">
            <v xml:space="preserve"> "01"</v>
          </cell>
          <cell r="H148">
            <v>1510</v>
          </cell>
          <cell r="I148">
            <v>0</v>
          </cell>
          <cell r="J148">
            <v>72043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6114.54</v>
          </cell>
          <cell r="P148">
            <v>73553</v>
          </cell>
          <cell r="Q148">
            <v>0</v>
          </cell>
          <cell r="R148">
            <v>1470</v>
          </cell>
          <cell r="S148">
            <v>32806.31</v>
          </cell>
          <cell r="T148">
            <v>1510</v>
          </cell>
          <cell r="U148">
            <v>73553</v>
          </cell>
          <cell r="V148">
            <v>21510</v>
          </cell>
          <cell r="W148">
            <v>32806.31</v>
          </cell>
          <cell r="X148">
            <v>0</v>
          </cell>
          <cell r="Y148">
            <v>6114.54</v>
          </cell>
          <cell r="AC148">
            <v>6114.54</v>
          </cell>
        </row>
        <row r="149">
          <cell r="E149" t="str">
            <v>66IRECHSERV</v>
          </cell>
          <cell r="F149" t="str">
            <v xml:space="preserve">66IRECHSERV            </v>
          </cell>
          <cell r="G149" t="str">
            <v xml:space="preserve"> "01"</v>
          </cell>
          <cell r="H149">
            <v>0</v>
          </cell>
          <cell r="I149">
            <v>0</v>
          </cell>
          <cell r="J149">
            <v>1656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656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1656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C149">
            <v>0</v>
          </cell>
        </row>
        <row r="150">
          <cell r="E150" t="str">
            <v>88BCFUND</v>
          </cell>
          <cell r="F150" t="str">
            <v xml:space="preserve">88BCFUND               </v>
          </cell>
          <cell r="G150" t="str">
            <v xml:space="preserve"> "01"</v>
          </cell>
          <cell r="H150">
            <v>-2328277</v>
          </cell>
          <cell r="I150">
            <v>0</v>
          </cell>
          <cell r="J150">
            <v>17697</v>
          </cell>
          <cell r="K150">
            <v>0</v>
          </cell>
          <cell r="L150">
            <v>84886</v>
          </cell>
          <cell r="M150">
            <v>0</v>
          </cell>
          <cell r="N150">
            <v>0</v>
          </cell>
          <cell r="O150">
            <v>-7454635.8700000001</v>
          </cell>
          <cell r="P150">
            <v>-2225694</v>
          </cell>
          <cell r="Q150">
            <v>0</v>
          </cell>
          <cell r="R150">
            <v>-2027907</v>
          </cell>
          <cell r="S150">
            <v>-8972887.0999999996</v>
          </cell>
          <cell r="T150">
            <v>-2328277</v>
          </cell>
          <cell r="U150">
            <v>-2225694</v>
          </cell>
          <cell r="V150">
            <v>-1979191.76</v>
          </cell>
          <cell r="W150">
            <v>-8972887.0999999996</v>
          </cell>
          <cell r="X150">
            <v>0</v>
          </cell>
          <cell r="Y150">
            <v>-7454635.9000000004</v>
          </cell>
          <cell r="AC150">
            <v>-7454635.8700000001</v>
          </cell>
        </row>
        <row r="151">
          <cell r="E151" t="str">
            <v>88GCFUND</v>
          </cell>
          <cell r="F151" t="str">
            <v xml:space="preserve">88GCFUND               </v>
          </cell>
          <cell r="G151" t="str">
            <v xml:space="preserve"> "01"</v>
          </cell>
          <cell r="H151">
            <v>-344724</v>
          </cell>
          <cell r="I151">
            <v>0</v>
          </cell>
          <cell r="J151">
            <v>201909</v>
          </cell>
          <cell r="K151">
            <v>0</v>
          </cell>
          <cell r="L151">
            <v>4171</v>
          </cell>
          <cell r="M151">
            <v>0</v>
          </cell>
          <cell r="N151">
            <v>0</v>
          </cell>
          <cell r="O151">
            <v>-379336.8</v>
          </cell>
          <cell r="P151">
            <v>-138644</v>
          </cell>
          <cell r="Q151">
            <v>0</v>
          </cell>
          <cell r="R151">
            <v>-375932</v>
          </cell>
          <cell r="S151">
            <v>-262679.94</v>
          </cell>
          <cell r="T151">
            <v>-344724</v>
          </cell>
          <cell r="U151">
            <v>-138644</v>
          </cell>
          <cell r="V151">
            <v>1797813.16</v>
          </cell>
          <cell r="W151">
            <v>-262679.94</v>
          </cell>
          <cell r="X151">
            <v>0</v>
          </cell>
          <cell r="Y151">
            <v>-379336.8</v>
          </cell>
          <cell r="AC151">
            <v>-379336.8</v>
          </cell>
        </row>
        <row r="152">
          <cell r="E152" t="str">
            <v>88ICFUND</v>
          </cell>
          <cell r="F152" t="str">
            <v xml:space="preserve">88ICFUND               </v>
          </cell>
          <cell r="G152" t="str">
            <v xml:space="preserve"> "01"</v>
          </cell>
          <cell r="H152">
            <v>-156765</v>
          </cell>
          <cell r="I152">
            <v>0</v>
          </cell>
          <cell r="J152">
            <v>22997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-152936.9</v>
          </cell>
          <cell r="P152">
            <v>-133768</v>
          </cell>
          <cell r="Q152">
            <v>0</v>
          </cell>
          <cell r="R152">
            <v>-101938</v>
          </cell>
          <cell r="S152">
            <v>-113728.28</v>
          </cell>
          <cell r="T152">
            <v>-156765</v>
          </cell>
          <cell r="U152">
            <v>-133768</v>
          </cell>
          <cell r="V152">
            <v>-202997</v>
          </cell>
          <cell r="W152">
            <v>-113728.28</v>
          </cell>
          <cell r="X152">
            <v>0</v>
          </cell>
          <cell r="Y152">
            <v>-152936.9</v>
          </cell>
          <cell r="AC152">
            <v>-152936.9</v>
          </cell>
        </row>
        <row r="153">
          <cell r="E153" t="str">
            <v>88LCFUND</v>
          </cell>
          <cell r="F153" t="str">
            <v xml:space="preserve">88LCFUND               </v>
          </cell>
          <cell r="G153" t="str">
            <v xml:space="preserve"> "01"</v>
          </cell>
          <cell r="H153">
            <v>-56883297</v>
          </cell>
          <cell r="I153">
            <v>0</v>
          </cell>
          <cell r="J153">
            <v>-147638119</v>
          </cell>
          <cell r="K153">
            <v>-34570647</v>
          </cell>
          <cell r="L153">
            <v>0</v>
          </cell>
          <cell r="M153">
            <v>-15230000</v>
          </cell>
          <cell r="N153">
            <v>0</v>
          </cell>
          <cell r="O153">
            <v>-260825615.40000001</v>
          </cell>
          <cell r="P153">
            <v>-254322063</v>
          </cell>
          <cell r="Q153">
            <v>0</v>
          </cell>
          <cell r="R153">
            <v>-221526487</v>
          </cell>
          <cell r="S153">
            <v>-226532404.83000001</v>
          </cell>
          <cell r="T153">
            <v>-56883297</v>
          </cell>
          <cell r="U153">
            <v>-254322063</v>
          </cell>
          <cell r="V153">
            <v>-294845376.79000002</v>
          </cell>
          <cell r="W153">
            <v>-226532404.83000001</v>
          </cell>
          <cell r="X153">
            <v>0</v>
          </cell>
          <cell r="Y153">
            <v>-260825615</v>
          </cell>
          <cell r="AC153">
            <v>-260825615.40000001</v>
          </cell>
        </row>
        <row r="154">
          <cell r="E154" t="str">
            <v>00PCRA</v>
          </cell>
          <cell r="F154" t="str">
            <v xml:space="preserve">00PCRA                 </v>
          </cell>
          <cell r="G154" t="str">
            <v xml:space="preserve"> "01"</v>
          </cell>
          <cell r="H154">
            <v>-326578</v>
          </cell>
          <cell r="I154">
            <v>0</v>
          </cell>
          <cell r="J154">
            <v>1530444</v>
          </cell>
          <cell r="K154">
            <v>680077</v>
          </cell>
          <cell r="L154">
            <v>81607</v>
          </cell>
          <cell r="M154">
            <v>0</v>
          </cell>
          <cell r="N154">
            <v>0</v>
          </cell>
          <cell r="O154">
            <v>707203.78</v>
          </cell>
          <cell r="P154">
            <v>1965550</v>
          </cell>
          <cell r="Q154">
            <v>0</v>
          </cell>
          <cell r="R154">
            <v>1514279</v>
          </cell>
          <cell r="S154">
            <v>1797735.8</v>
          </cell>
          <cell r="T154">
            <v>-326578</v>
          </cell>
          <cell r="U154">
            <v>1965550</v>
          </cell>
          <cell r="V154">
            <v>-9576270.7100000009</v>
          </cell>
          <cell r="W154">
            <v>1797735.8</v>
          </cell>
          <cell r="X154">
            <v>0</v>
          </cell>
          <cell r="Y154">
            <v>707203.78</v>
          </cell>
          <cell r="AC154">
            <v>707203.78</v>
          </cell>
        </row>
        <row r="155">
          <cell r="E155" t="str">
            <v>00PRECHSERV</v>
          </cell>
          <cell r="F155" t="str">
            <v xml:space="preserve">00PRECHSERV            </v>
          </cell>
          <cell r="G155" t="str">
            <v xml:space="preserve"> "01"</v>
          </cell>
          <cell r="H155">
            <v>201232</v>
          </cell>
          <cell r="I155">
            <v>0</v>
          </cell>
          <cell r="J155">
            <v>30595</v>
          </cell>
          <cell r="K155">
            <v>-33520</v>
          </cell>
          <cell r="L155">
            <v>168</v>
          </cell>
          <cell r="M155">
            <v>0</v>
          </cell>
          <cell r="N155">
            <v>0</v>
          </cell>
          <cell r="O155">
            <v>245160.36</v>
          </cell>
          <cell r="P155">
            <v>198475</v>
          </cell>
          <cell r="Q155">
            <v>0</v>
          </cell>
          <cell r="R155">
            <v>282512</v>
          </cell>
          <cell r="S155">
            <v>151004.32999999999</v>
          </cell>
          <cell r="T155">
            <v>201232</v>
          </cell>
          <cell r="U155">
            <v>198475</v>
          </cell>
          <cell r="V155">
            <v>220096</v>
          </cell>
          <cell r="W155">
            <v>151004.32999999999</v>
          </cell>
          <cell r="X155">
            <v>0</v>
          </cell>
          <cell r="Y155">
            <v>245160.36</v>
          </cell>
          <cell r="AC155">
            <v>245160.36</v>
          </cell>
        </row>
        <row r="156">
          <cell r="E156" t="str">
            <v>22CRECHSERV</v>
          </cell>
          <cell r="F156" t="str">
            <v xml:space="preserve">22CRECHSERV            </v>
          </cell>
          <cell r="G156" t="str">
            <v xml:space="preserve"> "01"</v>
          </cell>
          <cell r="H156">
            <v>6453372</v>
          </cell>
          <cell r="I156">
            <v>0</v>
          </cell>
          <cell r="J156">
            <v>116229</v>
          </cell>
          <cell r="K156">
            <v>6403120</v>
          </cell>
          <cell r="L156">
            <v>514228</v>
          </cell>
          <cell r="M156">
            <v>261000</v>
          </cell>
          <cell r="N156">
            <v>0</v>
          </cell>
          <cell r="O156">
            <v>11519901.83</v>
          </cell>
          <cell r="P156">
            <v>13747949</v>
          </cell>
          <cell r="Q156">
            <v>0</v>
          </cell>
          <cell r="R156">
            <v>7598994</v>
          </cell>
          <cell r="S156">
            <v>10009017.77</v>
          </cell>
          <cell r="T156">
            <v>6453372</v>
          </cell>
          <cell r="U156">
            <v>13747949</v>
          </cell>
          <cell r="V156">
            <v>12160745</v>
          </cell>
          <cell r="W156">
            <v>10009017.77</v>
          </cell>
          <cell r="X156">
            <v>0</v>
          </cell>
          <cell r="Y156">
            <v>11519901.800000001</v>
          </cell>
          <cell r="AC156">
            <v>11519901.83</v>
          </cell>
        </row>
        <row r="157">
          <cell r="E157" t="str">
            <v>22FCFUND</v>
          </cell>
          <cell r="F157" t="str">
            <v xml:space="preserve">22FCFUND               </v>
          </cell>
          <cell r="G157" t="str">
            <v xml:space="preserve"> "01"</v>
          </cell>
          <cell r="H157">
            <v>12679235</v>
          </cell>
          <cell r="I157">
            <v>0</v>
          </cell>
          <cell r="J157">
            <v>0</v>
          </cell>
          <cell r="K157">
            <v>4431611</v>
          </cell>
          <cell r="L157">
            <v>-26464</v>
          </cell>
          <cell r="M157">
            <v>6000000</v>
          </cell>
          <cell r="N157">
            <v>0</v>
          </cell>
          <cell r="O157">
            <v>21728886.379999999</v>
          </cell>
          <cell r="P157">
            <v>23084382</v>
          </cell>
          <cell r="Q157">
            <v>0</v>
          </cell>
          <cell r="R157">
            <v>9343963</v>
          </cell>
          <cell r="S157">
            <v>9709352.3499999996</v>
          </cell>
          <cell r="T157">
            <v>12679235</v>
          </cell>
          <cell r="U157">
            <v>23084382</v>
          </cell>
          <cell r="V157">
            <v>14654563</v>
          </cell>
          <cell r="W157">
            <v>9709352.3499999996</v>
          </cell>
          <cell r="X157">
            <v>0</v>
          </cell>
          <cell r="Y157">
            <v>21728886.399999999</v>
          </cell>
          <cell r="AC157">
            <v>21728886.379999999</v>
          </cell>
        </row>
        <row r="158">
          <cell r="E158" t="str">
            <v>44BRECHSERV</v>
          </cell>
          <cell r="F158" t="str">
            <v xml:space="preserve">44BRECHSERV            </v>
          </cell>
          <cell r="G158" t="str">
            <v xml:space="preserve"> "01"</v>
          </cell>
          <cell r="H158">
            <v>436195</v>
          </cell>
          <cell r="I158">
            <v>0</v>
          </cell>
          <cell r="J158">
            <v>53815</v>
          </cell>
          <cell r="K158">
            <v>57000</v>
          </cell>
          <cell r="L158">
            <v>87409</v>
          </cell>
          <cell r="M158">
            <v>0</v>
          </cell>
          <cell r="N158">
            <v>0</v>
          </cell>
          <cell r="O158">
            <v>1019092.44</v>
          </cell>
          <cell r="P158">
            <v>634419</v>
          </cell>
          <cell r="Q158">
            <v>0</v>
          </cell>
          <cell r="R158">
            <v>574941</v>
          </cell>
          <cell r="S158">
            <v>623871.98</v>
          </cell>
          <cell r="T158">
            <v>436195</v>
          </cell>
          <cell r="U158">
            <v>634419</v>
          </cell>
          <cell r="V158">
            <v>420562</v>
          </cell>
          <cell r="W158">
            <v>623871.98</v>
          </cell>
          <cell r="X158">
            <v>0</v>
          </cell>
          <cell r="Y158">
            <v>1019092.44</v>
          </cell>
          <cell r="AC158">
            <v>1019092.44</v>
          </cell>
        </row>
        <row r="159">
          <cell r="E159" t="str">
            <v>00FTRAD</v>
          </cell>
          <cell r="F159" t="str">
            <v xml:space="preserve">00FTRAD                </v>
          </cell>
          <cell r="G159" t="str">
            <v xml:space="preserve"> "01"</v>
          </cell>
          <cell r="H159">
            <v>892519</v>
          </cell>
          <cell r="I159">
            <v>0</v>
          </cell>
          <cell r="J159">
            <v>0</v>
          </cell>
          <cell r="K159">
            <v>0</v>
          </cell>
          <cell r="L159">
            <v>-99863.75</v>
          </cell>
          <cell r="M159">
            <v>0</v>
          </cell>
          <cell r="N159">
            <v>0</v>
          </cell>
          <cell r="O159">
            <v>754628.51</v>
          </cell>
          <cell r="P159">
            <v>792655.25</v>
          </cell>
          <cell r="Q159">
            <v>0</v>
          </cell>
          <cell r="R159">
            <v>739914</v>
          </cell>
          <cell r="S159">
            <v>734757.99</v>
          </cell>
          <cell r="T159">
            <v>892519</v>
          </cell>
          <cell r="U159">
            <v>792655.25</v>
          </cell>
          <cell r="V159">
            <v>909154.18</v>
          </cell>
          <cell r="W159">
            <v>734757.99</v>
          </cell>
          <cell r="X159">
            <v>0</v>
          </cell>
          <cell r="Y159">
            <v>754628.51</v>
          </cell>
          <cell r="AC159">
            <v>754628.51</v>
          </cell>
        </row>
        <row r="160">
          <cell r="E160" t="str">
            <v>11HECC</v>
          </cell>
          <cell r="F160" t="str">
            <v xml:space="preserve">11HECC                 </v>
          </cell>
          <cell r="G160" t="str">
            <v xml:space="preserve"> "01"</v>
          </cell>
          <cell r="H160">
            <v>47946482</v>
          </cell>
          <cell r="I160">
            <v>0</v>
          </cell>
          <cell r="J160">
            <v>3955081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89373639.890000001</v>
          </cell>
          <cell r="P160">
            <v>51901563</v>
          </cell>
          <cell r="Q160">
            <v>0</v>
          </cell>
          <cell r="R160">
            <v>48882143</v>
          </cell>
          <cell r="S160">
            <v>120321616.58</v>
          </cell>
          <cell r="T160">
            <v>47946482</v>
          </cell>
          <cell r="U160">
            <v>51901563</v>
          </cell>
          <cell r="V160">
            <v>60919550</v>
          </cell>
          <cell r="W160">
            <v>120321616.58</v>
          </cell>
          <cell r="X160">
            <v>0</v>
          </cell>
          <cell r="Y160">
            <v>89373639.900000006</v>
          </cell>
          <cell r="AC160">
            <v>89373639.890000001</v>
          </cell>
        </row>
        <row r="161">
          <cell r="E161" t="str">
            <v>11HP1-ASC</v>
          </cell>
          <cell r="F161" t="str">
            <v xml:space="preserve">11HP1-ASC              </v>
          </cell>
          <cell r="G161" t="str">
            <v xml:space="preserve"> "01"</v>
          </cell>
          <cell r="H161">
            <v>541803</v>
          </cell>
          <cell r="I161">
            <v>0</v>
          </cell>
          <cell r="J161">
            <v>1374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120610.78</v>
          </cell>
          <cell r="P161">
            <v>555545</v>
          </cell>
          <cell r="Q161">
            <v>0</v>
          </cell>
          <cell r="R161">
            <v>541803</v>
          </cell>
          <cell r="S161">
            <v>5198065.07</v>
          </cell>
          <cell r="T161">
            <v>541803</v>
          </cell>
          <cell r="U161">
            <v>555545</v>
          </cell>
          <cell r="V161">
            <v>764008</v>
          </cell>
          <cell r="W161">
            <v>5198065.07</v>
          </cell>
          <cell r="X161">
            <v>0</v>
          </cell>
          <cell r="Y161">
            <v>1120610.78</v>
          </cell>
          <cell r="AC161">
            <v>1120610.78</v>
          </cell>
        </row>
        <row r="162">
          <cell r="E162" t="str">
            <v>11HP1-DEPFINTRANS</v>
          </cell>
          <cell r="F162" t="str">
            <v xml:space="preserve">11HP1-DEPFINTRANS      </v>
          </cell>
          <cell r="G162" t="str">
            <v xml:space="preserve"> "01"</v>
          </cell>
          <cell r="H162">
            <v>857172</v>
          </cell>
          <cell r="I162">
            <v>0</v>
          </cell>
          <cell r="J162">
            <v>140338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3132959.92</v>
          </cell>
          <cell r="P162">
            <v>997510</v>
          </cell>
          <cell r="Q162">
            <v>0</v>
          </cell>
          <cell r="R162">
            <v>1792829</v>
          </cell>
          <cell r="S162">
            <v>1771738.89</v>
          </cell>
          <cell r="T162">
            <v>857172</v>
          </cell>
          <cell r="U162">
            <v>997510</v>
          </cell>
          <cell r="V162">
            <v>1109084</v>
          </cell>
          <cell r="W162">
            <v>1771738.89</v>
          </cell>
          <cell r="X162">
            <v>0</v>
          </cell>
          <cell r="Y162">
            <v>3132959.92</v>
          </cell>
          <cell r="AC162">
            <v>3132959.92</v>
          </cell>
        </row>
        <row r="163">
          <cell r="E163" t="str">
            <v>11HP1-HAT</v>
          </cell>
          <cell r="F163" t="str">
            <v xml:space="preserve">11HP1-HAT              </v>
          </cell>
          <cell r="G163" t="str">
            <v xml:space="preserve"> "01"</v>
          </cell>
          <cell r="H163">
            <v>24603114</v>
          </cell>
          <cell r="I163">
            <v>0</v>
          </cell>
          <cell r="J163">
            <v>1099539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30654080.289999999</v>
          </cell>
          <cell r="P163">
            <v>25702653</v>
          </cell>
          <cell r="Q163">
            <v>0</v>
          </cell>
          <cell r="R163">
            <v>24603115</v>
          </cell>
          <cell r="S163">
            <v>25707472.219999999</v>
          </cell>
          <cell r="T163">
            <v>24603114</v>
          </cell>
          <cell r="U163">
            <v>25702653</v>
          </cell>
          <cell r="V163">
            <v>30417506</v>
          </cell>
          <cell r="W163">
            <v>25707472.219999999</v>
          </cell>
          <cell r="X163">
            <v>0</v>
          </cell>
          <cell r="Y163">
            <v>30654080.300000001</v>
          </cell>
          <cell r="AC163">
            <v>30654080.289999999</v>
          </cell>
        </row>
        <row r="164">
          <cell r="E164" t="str">
            <v>22DCFUND</v>
          </cell>
          <cell r="F164" t="str">
            <v xml:space="preserve">22DCFUND               </v>
          </cell>
          <cell r="G164" t="str">
            <v xml:space="preserve"> "01"</v>
          </cell>
          <cell r="H164">
            <v>15443241</v>
          </cell>
          <cell r="I164">
            <v>0</v>
          </cell>
          <cell r="J164">
            <v>-12501516</v>
          </cell>
          <cell r="K164">
            <v>0</v>
          </cell>
          <cell r="L164">
            <v>86995</v>
          </cell>
          <cell r="M164">
            <v>0</v>
          </cell>
          <cell r="N164">
            <v>0</v>
          </cell>
          <cell r="O164">
            <v>2831242.71</v>
          </cell>
          <cell r="P164">
            <v>3028720</v>
          </cell>
          <cell r="Q164">
            <v>0</v>
          </cell>
          <cell r="R164">
            <v>14979097</v>
          </cell>
          <cell r="S164">
            <v>2924290.98</v>
          </cell>
          <cell r="T164">
            <v>15443241</v>
          </cell>
          <cell r="U164">
            <v>3028720</v>
          </cell>
          <cell r="V164">
            <v>15355120.390000001</v>
          </cell>
          <cell r="W164">
            <v>2924290.98</v>
          </cell>
          <cell r="X164">
            <v>0</v>
          </cell>
          <cell r="Y164">
            <v>2831242.71</v>
          </cell>
          <cell r="AC164">
            <v>2831242.71</v>
          </cell>
        </row>
        <row r="165">
          <cell r="E165" t="str">
            <v>22HCFUND</v>
          </cell>
          <cell r="F165" t="str">
            <v xml:space="preserve">22HCFUND               </v>
          </cell>
          <cell r="G165" t="str">
            <v xml:space="preserve"> "01"</v>
          </cell>
          <cell r="H165">
            <v>9789999</v>
          </cell>
          <cell r="I165">
            <v>0</v>
          </cell>
          <cell r="J165">
            <v>0</v>
          </cell>
          <cell r="K165">
            <v>0</v>
          </cell>
          <cell r="L165">
            <v>-566541</v>
          </cell>
          <cell r="M165">
            <v>941000</v>
          </cell>
          <cell r="N165">
            <v>0</v>
          </cell>
          <cell r="O165">
            <v>10511665.25</v>
          </cell>
          <cell r="P165">
            <v>10164458</v>
          </cell>
          <cell r="Q165">
            <v>0</v>
          </cell>
          <cell r="R165">
            <v>8711147</v>
          </cell>
          <cell r="S165">
            <v>7379600.0700000003</v>
          </cell>
          <cell r="T165">
            <v>9789999</v>
          </cell>
          <cell r="U165">
            <v>10164458</v>
          </cell>
          <cell r="V165">
            <v>9784912</v>
          </cell>
          <cell r="W165">
            <v>7379600.0700000003</v>
          </cell>
          <cell r="X165">
            <v>0</v>
          </cell>
          <cell r="Y165">
            <v>10511665.300000001</v>
          </cell>
          <cell r="AC165">
            <v>10511665.25</v>
          </cell>
        </row>
        <row r="166">
          <cell r="E166" t="str">
            <v>22ICFUND</v>
          </cell>
          <cell r="F166" t="str">
            <v xml:space="preserve">22ICFUND               </v>
          </cell>
          <cell r="G166" t="str">
            <v xml:space="preserve"> "01"</v>
          </cell>
          <cell r="H166">
            <v>1842927</v>
          </cell>
          <cell r="I166">
            <v>0</v>
          </cell>
          <cell r="J166">
            <v>0</v>
          </cell>
          <cell r="K166">
            <v>0</v>
          </cell>
          <cell r="L166">
            <v>202979</v>
          </cell>
          <cell r="M166">
            <v>0</v>
          </cell>
          <cell r="N166">
            <v>0</v>
          </cell>
          <cell r="O166">
            <v>1872463.43</v>
          </cell>
          <cell r="P166">
            <v>2045906</v>
          </cell>
          <cell r="Q166">
            <v>0</v>
          </cell>
          <cell r="R166">
            <v>1616072</v>
          </cell>
          <cell r="S166">
            <v>1902365.01</v>
          </cell>
          <cell r="T166">
            <v>1842927</v>
          </cell>
          <cell r="U166">
            <v>2045906</v>
          </cell>
          <cell r="V166">
            <v>1827147</v>
          </cell>
          <cell r="W166">
            <v>1902365.01</v>
          </cell>
          <cell r="X166">
            <v>0</v>
          </cell>
          <cell r="Y166">
            <v>1872463.43</v>
          </cell>
          <cell r="AC166">
            <v>1872463.43</v>
          </cell>
        </row>
        <row r="167">
          <cell r="E167" t="str">
            <v>33DP1-ECONDEVWASTE</v>
          </cell>
          <cell r="F167" t="str">
            <v xml:space="preserve">33DP1-ECONDEVWASTE     </v>
          </cell>
          <cell r="G167" t="str">
            <v xml:space="preserve"> "01"</v>
          </cell>
          <cell r="H167">
            <v>1734</v>
          </cell>
          <cell r="I167">
            <v>0</v>
          </cell>
          <cell r="J167">
            <v>-1734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1734</v>
          </cell>
          <cell r="S167">
            <v>0</v>
          </cell>
          <cell r="T167">
            <v>1734</v>
          </cell>
          <cell r="U167">
            <v>0</v>
          </cell>
          <cell r="V167">
            <v>1734</v>
          </cell>
          <cell r="W167">
            <v>0</v>
          </cell>
          <cell r="X167">
            <v>0</v>
          </cell>
          <cell r="Y167">
            <v>0</v>
          </cell>
          <cell r="AC167">
            <v>0</v>
          </cell>
        </row>
        <row r="168">
          <cell r="E168" t="str">
            <v>44ECFUND</v>
          </cell>
          <cell r="F168" t="str">
            <v xml:space="preserve">44ECFUND               </v>
          </cell>
          <cell r="G168" t="str">
            <v xml:space="preserve"> "01"</v>
          </cell>
          <cell r="H168">
            <v>149471</v>
          </cell>
          <cell r="I168">
            <v>0</v>
          </cell>
          <cell r="J168">
            <v>0</v>
          </cell>
          <cell r="K168">
            <v>0</v>
          </cell>
          <cell r="L168">
            <v>970</v>
          </cell>
          <cell r="M168">
            <v>0</v>
          </cell>
          <cell r="N168">
            <v>0</v>
          </cell>
          <cell r="O168">
            <v>904978.34</v>
          </cell>
          <cell r="P168">
            <v>150441</v>
          </cell>
          <cell r="Q168">
            <v>0</v>
          </cell>
          <cell r="R168">
            <v>152908</v>
          </cell>
          <cell r="S168">
            <v>967316.45</v>
          </cell>
          <cell r="T168">
            <v>149471</v>
          </cell>
          <cell r="U168">
            <v>150441</v>
          </cell>
          <cell r="V168">
            <v>150379</v>
          </cell>
          <cell r="W168">
            <v>967316.45</v>
          </cell>
          <cell r="X168">
            <v>0</v>
          </cell>
          <cell r="Y168">
            <v>904978.34</v>
          </cell>
          <cell r="AC168">
            <v>904978.34</v>
          </cell>
        </row>
        <row r="169">
          <cell r="E169" t="str">
            <v>44HP1-EDUC2012</v>
          </cell>
          <cell r="F169" t="str">
            <v xml:space="preserve">44HP1-EDUC2012         </v>
          </cell>
          <cell r="G169" t="str">
            <v xml:space="preserve"> "01"</v>
          </cell>
          <cell r="H169">
            <v>6449386</v>
          </cell>
          <cell r="I169">
            <v>0</v>
          </cell>
          <cell r="J169">
            <v>-539794</v>
          </cell>
          <cell r="K169">
            <v>0</v>
          </cell>
          <cell r="L169">
            <v>176034</v>
          </cell>
          <cell r="M169">
            <v>0</v>
          </cell>
          <cell r="N169">
            <v>0</v>
          </cell>
          <cell r="O169">
            <v>6101817.3300000001</v>
          </cell>
          <cell r="P169">
            <v>6085626</v>
          </cell>
          <cell r="Q169">
            <v>0</v>
          </cell>
          <cell r="R169">
            <v>6352432</v>
          </cell>
          <cell r="S169">
            <v>6475332.0499999998</v>
          </cell>
          <cell r="T169">
            <v>6449386</v>
          </cell>
          <cell r="U169">
            <v>6085626</v>
          </cell>
          <cell r="V169">
            <v>5028022</v>
          </cell>
          <cell r="W169">
            <v>6475332.0499999998</v>
          </cell>
          <cell r="X169">
            <v>0</v>
          </cell>
          <cell r="Y169">
            <v>6101817.3300000001</v>
          </cell>
          <cell r="AC169">
            <v>6101817.3300000001</v>
          </cell>
        </row>
        <row r="170">
          <cell r="E170" t="str">
            <v>44HPA-EDUCDSG</v>
          </cell>
          <cell r="F170" t="str">
            <v xml:space="preserve">44HPA-EDUCDSG          </v>
          </cell>
          <cell r="G170" t="str">
            <v xml:space="preserve"> "01"</v>
          </cell>
          <cell r="H170">
            <v>3181508</v>
          </cell>
          <cell r="I170">
            <v>0</v>
          </cell>
          <cell r="J170">
            <v>-510854</v>
          </cell>
          <cell r="K170">
            <v>0</v>
          </cell>
          <cell r="L170">
            <v>176034</v>
          </cell>
          <cell r="M170">
            <v>0</v>
          </cell>
          <cell r="N170">
            <v>0</v>
          </cell>
          <cell r="O170">
            <v>2818890.33</v>
          </cell>
          <cell r="P170">
            <v>2846688</v>
          </cell>
          <cell r="Q170">
            <v>0</v>
          </cell>
          <cell r="R170">
            <v>3082653</v>
          </cell>
          <cell r="S170">
            <v>3231505.05</v>
          </cell>
          <cell r="T170">
            <v>3181508</v>
          </cell>
          <cell r="U170">
            <v>2846688</v>
          </cell>
          <cell r="V170">
            <v>3181508</v>
          </cell>
          <cell r="W170">
            <v>3231505.05</v>
          </cell>
          <cell r="X170">
            <v>0</v>
          </cell>
          <cell r="Y170">
            <v>2818890.33</v>
          </cell>
          <cell r="AC170">
            <v>2818890.33</v>
          </cell>
        </row>
        <row r="171">
          <cell r="E171" t="str">
            <v>44ICFUND</v>
          </cell>
          <cell r="F171" t="str">
            <v xml:space="preserve">44ICFUND               </v>
          </cell>
          <cell r="G171" t="str">
            <v xml:space="preserve"> "01"</v>
          </cell>
          <cell r="H171">
            <v>-5595966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-5595966</v>
          </cell>
          <cell r="P171">
            <v>-5595966</v>
          </cell>
          <cell r="Q171">
            <v>0</v>
          </cell>
          <cell r="R171">
            <v>-5595966</v>
          </cell>
          <cell r="S171">
            <v>-5595966</v>
          </cell>
          <cell r="T171">
            <v>-5595966</v>
          </cell>
          <cell r="U171">
            <v>-5595966</v>
          </cell>
          <cell r="V171">
            <v>-4225390</v>
          </cell>
          <cell r="W171">
            <v>-5595966</v>
          </cell>
          <cell r="X171">
            <v>0</v>
          </cell>
          <cell r="Y171">
            <v>-5595966</v>
          </cell>
          <cell r="AC171">
            <v>-5595966</v>
          </cell>
        </row>
        <row r="172">
          <cell r="E172" t="str">
            <v>11HP1-FINANCE</v>
          </cell>
          <cell r="F172" t="str">
            <v xml:space="preserve">11HP1-FINANCE          </v>
          </cell>
          <cell r="G172" t="str">
            <v xml:space="preserve"> "01"</v>
          </cell>
          <cell r="H172">
            <v>166788</v>
          </cell>
          <cell r="I172">
            <v>0</v>
          </cell>
          <cell r="J172">
            <v>13019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276019.39</v>
          </cell>
          <cell r="P172">
            <v>179807</v>
          </cell>
          <cell r="Q172">
            <v>0</v>
          </cell>
          <cell r="R172">
            <v>166788</v>
          </cell>
          <cell r="S172">
            <v>178810.77</v>
          </cell>
          <cell r="T172">
            <v>166788</v>
          </cell>
          <cell r="U172">
            <v>179807</v>
          </cell>
          <cell r="V172">
            <v>264306</v>
          </cell>
          <cell r="W172">
            <v>178810.77</v>
          </cell>
          <cell r="X172">
            <v>0</v>
          </cell>
          <cell r="Y172">
            <v>276019.39</v>
          </cell>
          <cell r="AC172">
            <v>276019.39</v>
          </cell>
        </row>
        <row r="173">
          <cell r="E173" t="str">
            <v>220P3-CUSTSERV</v>
          </cell>
          <cell r="F173" t="str">
            <v xml:space="preserve">220P3-CUSTSERV         </v>
          </cell>
          <cell r="G173" t="str">
            <v xml:space="preserve"> "01"</v>
          </cell>
          <cell r="H173">
            <v>650171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623093.11</v>
          </cell>
          <cell r="P173">
            <v>650171</v>
          </cell>
          <cell r="Q173">
            <v>0</v>
          </cell>
          <cell r="R173">
            <v>650171</v>
          </cell>
          <cell r="S173">
            <v>650170.87</v>
          </cell>
          <cell r="T173">
            <v>650171</v>
          </cell>
          <cell r="U173">
            <v>650171</v>
          </cell>
          <cell r="V173">
            <v>507339</v>
          </cell>
          <cell r="W173">
            <v>650170.87</v>
          </cell>
          <cell r="X173">
            <v>0</v>
          </cell>
          <cell r="Y173">
            <v>623093.11</v>
          </cell>
          <cell r="AC173">
            <v>623093.11</v>
          </cell>
        </row>
        <row r="174">
          <cell r="E174" t="str">
            <v>88JCFUND</v>
          </cell>
          <cell r="F174" t="str">
            <v xml:space="preserve">88JCFUND               </v>
          </cell>
          <cell r="G174" t="str">
            <v xml:space="preserve"> "01"</v>
          </cell>
          <cell r="H174">
            <v>-11800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-15164714.6</v>
          </cell>
          <cell r="P174">
            <v>-118000</v>
          </cell>
          <cell r="Q174">
            <v>0</v>
          </cell>
          <cell r="R174">
            <v>-30112229</v>
          </cell>
          <cell r="S174">
            <v>-18221031.379999999</v>
          </cell>
          <cell r="T174">
            <v>-118000</v>
          </cell>
          <cell r="U174">
            <v>-118000</v>
          </cell>
          <cell r="V174">
            <v>-118000</v>
          </cell>
          <cell r="W174">
            <v>-18221031.379999999</v>
          </cell>
          <cell r="X174">
            <v>0</v>
          </cell>
          <cell r="Y174">
            <v>-15164715</v>
          </cell>
          <cell r="AC174">
            <v>-15164714.6</v>
          </cell>
        </row>
        <row r="175">
          <cell r="E175" t="str">
            <v>88JP1-OTHEROPCOSTS</v>
          </cell>
          <cell r="F175" t="str">
            <v xml:space="preserve">88JP1-OTHEROPCOSTS     </v>
          </cell>
          <cell r="G175" t="str">
            <v xml:space="preserve"> "01"</v>
          </cell>
          <cell r="H175">
            <v>-11800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-97289.17</v>
          </cell>
          <cell r="P175">
            <v>-118000</v>
          </cell>
          <cell r="Q175">
            <v>0</v>
          </cell>
          <cell r="R175">
            <v>-30112229</v>
          </cell>
          <cell r="S175">
            <v>-99540.71</v>
          </cell>
          <cell r="T175">
            <v>-118000</v>
          </cell>
          <cell r="U175">
            <v>-118000</v>
          </cell>
          <cell r="V175">
            <v>-118000</v>
          </cell>
          <cell r="W175">
            <v>-99540.71</v>
          </cell>
          <cell r="X175">
            <v>0</v>
          </cell>
          <cell r="Y175">
            <v>-97289.17</v>
          </cell>
          <cell r="AC175">
            <v>-97289.17</v>
          </cell>
        </row>
        <row r="176">
          <cell r="E176" t="str">
            <v>88FRECHSERV</v>
          </cell>
          <cell r="F176" t="str">
            <v xml:space="preserve">88FRECHSERV            </v>
          </cell>
          <cell r="G176" t="str">
            <v xml:space="preserve"> "01"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AC176">
            <v>0</v>
          </cell>
        </row>
        <row r="177">
          <cell r="E177" t="str">
            <v>88JP1-ASC</v>
          </cell>
          <cell r="F177" t="str">
            <v xml:space="preserve">88JP1-ASC              </v>
          </cell>
          <cell r="G177" t="str">
            <v xml:space="preserve"> "01"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-10000</v>
          </cell>
          <cell r="P177">
            <v>0</v>
          </cell>
          <cell r="Q177">
            <v>0</v>
          </cell>
          <cell r="R177">
            <v>0</v>
          </cell>
          <cell r="S177">
            <v>-829773.98</v>
          </cell>
          <cell r="T177">
            <v>0</v>
          </cell>
          <cell r="U177">
            <v>0</v>
          </cell>
          <cell r="V177">
            <v>0</v>
          </cell>
          <cell r="W177">
            <v>-829773.98</v>
          </cell>
          <cell r="X177">
            <v>0</v>
          </cell>
          <cell r="Y177">
            <v>-10000</v>
          </cell>
          <cell r="AC177">
            <v>-10000</v>
          </cell>
        </row>
        <row r="178">
          <cell r="E178" t="str">
            <v>AAITRAD</v>
          </cell>
          <cell r="F178" t="str">
            <v xml:space="preserve">AAITRAD                </v>
          </cell>
          <cell r="G178" t="str">
            <v xml:space="preserve"> "01"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C178">
            <v>0</v>
          </cell>
        </row>
        <row r="179">
          <cell r="E179" t="str">
            <v>BBAECC</v>
          </cell>
          <cell r="F179" t="str">
            <v xml:space="preserve">BBAECC                 </v>
          </cell>
          <cell r="G179" t="str">
            <v xml:space="preserve"> "01"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4771739.95</v>
          </cell>
          <cell r="P179">
            <v>0</v>
          </cell>
          <cell r="Q179">
            <v>7431893.29</v>
          </cell>
          <cell r="R179">
            <v>0</v>
          </cell>
          <cell r="S179">
            <v>7431893.29</v>
          </cell>
          <cell r="T179">
            <v>0</v>
          </cell>
          <cell r="U179">
            <v>0</v>
          </cell>
          <cell r="V179">
            <v>0</v>
          </cell>
          <cell r="W179">
            <v>7431893.29</v>
          </cell>
          <cell r="X179">
            <v>0</v>
          </cell>
          <cell r="Y179">
            <v>4771739.95</v>
          </cell>
          <cell r="AC179">
            <v>4771739.95</v>
          </cell>
        </row>
        <row r="180">
          <cell r="E180" t="str">
            <v>EEFEXT</v>
          </cell>
          <cell r="F180" t="str">
            <v xml:space="preserve">EEFEXT                 </v>
          </cell>
          <cell r="G180" t="str">
            <v xml:space="preserve"> "01"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AC180">
            <v>0</v>
          </cell>
        </row>
        <row r="181">
          <cell r="E181" t="str">
            <v>EEFP1-CHILDREN</v>
          </cell>
          <cell r="F181" t="str">
            <v xml:space="preserve">EEFP1-CHILDREN         </v>
          </cell>
          <cell r="G181" t="str">
            <v xml:space="preserve"> "01"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AC181">
            <v>0</v>
          </cell>
        </row>
        <row r="182">
          <cell r="E182" t="str">
            <v>EEFP3-FINANCE</v>
          </cell>
          <cell r="F182" t="str">
            <v xml:space="preserve">EEFP3-FINANCE          </v>
          </cell>
          <cell r="G182" t="str">
            <v xml:space="preserve"> "01"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AC182">
            <v>0</v>
          </cell>
        </row>
        <row r="183">
          <cell r="E183" t="str">
            <v>EEFP3-IMT</v>
          </cell>
          <cell r="F183" t="str">
            <v xml:space="preserve">EEFP3-IMT              </v>
          </cell>
          <cell r="G183" t="str">
            <v xml:space="preserve"> "01"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AC183">
            <v>0</v>
          </cell>
        </row>
        <row r="184">
          <cell r="E184" t="str">
            <v>LLCTRAD</v>
          </cell>
          <cell r="F184" t="str">
            <v xml:space="preserve">LLCTRAD                </v>
          </cell>
          <cell r="G184" t="str">
            <v xml:space="preserve"> "01"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AC184">
            <v>0</v>
          </cell>
        </row>
        <row r="185">
          <cell r="E185" t="str">
            <v>YYBECC</v>
          </cell>
          <cell r="F185" t="str">
            <v xml:space="preserve">YYBECC                 </v>
          </cell>
          <cell r="G185" t="str">
            <v xml:space="preserve"> "01"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AC185">
            <v>0</v>
          </cell>
        </row>
        <row r="186">
          <cell r="E186" t="str">
            <v>EEFZZZZSUSP</v>
          </cell>
          <cell r="F186" t="str">
            <v xml:space="preserve">EEFZZZZSUSP            </v>
          </cell>
          <cell r="G186" t="str">
            <v xml:space="preserve"> "01"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AC186">
            <v>0</v>
          </cell>
        </row>
        <row r="187">
          <cell r="E187" t="str">
            <v>11BP1-CHILDREN</v>
          </cell>
          <cell r="F187" t="str">
            <v xml:space="preserve">11BP1-CHILDREN         </v>
          </cell>
          <cell r="G187" t="str">
            <v xml:space="preserve"> "01"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AC187">
            <v>0</v>
          </cell>
        </row>
        <row r="188">
          <cell r="E188" t="str">
            <v>11BPA-CHILDNONDSG</v>
          </cell>
          <cell r="F188" t="str">
            <v xml:space="preserve">11BPA-CHILDNONDSG      </v>
          </cell>
          <cell r="G188" t="str">
            <v xml:space="preserve"> "01"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C188">
            <v>0</v>
          </cell>
        </row>
        <row r="189">
          <cell r="E189" t="str">
            <v>11MRECHSERV</v>
          </cell>
          <cell r="F189" t="str">
            <v xml:space="preserve">11MRECHSERV            </v>
          </cell>
          <cell r="G189" t="str">
            <v xml:space="preserve"> "01"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6407.94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6407.94</v>
          </cell>
          <cell r="AC189">
            <v>6407.94</v>
          </cell>
        </row>
        <row r="190">
          <cell r="E190" t="str">
            <v>22LRECHSERV</v>
          </cell>
          <cell r="F190" t="str">
            <v xml:space="preserve">22LRECHSERV            </v>
          </cell>
          <cell r="G190" t="str">
            <v xml:space="preserve"> "01"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2136</v>
          </cell>
          <cell r="P190">
            <v>0</v>
          </cell>
          <cell r="Q190">
            <v>0</v>
          </cell>
          <cell r="R190">
            <v>0</v>
          </cell>
          <cell r="S190">
            <v>591.85</v>
          </cell>
          <cell r="T190">
            <v>0</v>
          </cell>
          <cell r="U190">
            <v>0</v>
          </cell>
          <cell r="V190">
            <v>0</v>
          </cell>
          <cell r="W190">
            <v>591.85</v>
          </cell>
          <cell r="X190">
            <v>0</v>
          </cell>
          <cell r="Y190">
            <v>2136</v>
          </cell>
          <cell r="AC190">
            <v>2136</v>
          </cell>
        </row>
        <row r="191">
          <cell r="E191" t="str">
            <v>44HP1-LEADER</v>
          </cell>
          <cell r="F191" t="str">
            <v xml:space="preserve">44HP1-LEADER           </v>
          </cell>
          <cell r="G191" t="str">
            <v xml:space="preserve"> "01"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284702</v>
          </cell>
          <cell r="W191">
            <v>0</v>
          </cell>
          <cell r="X191">
            <v>0</v>
          </cell>
          <cell r="Y191">
            <v>0</v>
          </cell>
          <cell r="AC191">
            <v>0</v>
          </cell>
        </row>
        <row r="192">
          <cell r="E192" t="str">
            <v>55BCFUND</v>
          </cell>
          <cell r="F192" t="str">
            <v xml:space="preserve">55BCFUND               </v>
          </cell>
          <cell r="G192" t="str">
            <v xml:space="preserve"> "01"</v>
          </cell>
          <cell r="H192">
            <v>6621976</v>
          </cell>
          <cell r="I192">
            <v>0</v>
          </cell>
          <cell r="J192">
            <v>538864</v>
          </cell>
          <cell r="K192">
            <v>0</v>
          </cell>
          <cell r="L192">
            <v>121553</v>
          </cell>
          <cell r="M192">
            <v>0</v>
          </cell>
          <cell r="N192">
            <v>0</v>
          </cell>
          <cell r="O192">
            <v>6605563.8799999999</v>
          </cell>
          <cell r="P192">
            <v>7282393</v>
          </cell>
          <cell r="Q192">
            <v>0</v>
          </cell>
          <cell r="R192">
            <v>5723427</v>
          </cell>
          <cell r="S192">
            <v>6324084.0099999998</v>
          </cell>
          <cell r="T192">
            <v>6621976</v>
          </cell>
          <cell r="U192">
            <v>7282393</v>
          </cell>
          <cell r="V192">
            <v>5910290</v>
          </cell>
          <cell r="W192">
            <v>6324084.0099999998</v>
          </cell>
          <cell r="X192">
            <v>0</v>
          </cell>
          <cell r="Y192">
            <v>6605563.8799999999</v>
          </cell>
          <cell r="AC192">
            <v>6605563.8799999999</v>
          </cell>
        </row>
        <row r="193">
          <cell r="E193" t="str">
            <v>66GCFUND</v>
          </cell>
          <cell r="F193" t="str">
            <v xml:space="preserve">66GCFUND               </v>
          </cell>
          <cell r="G193" t="str">
            <v xml:space="preserve"> "01"</v>
          </cell>
          <cell r="H193">
            <v>6343593</v>
          </cell>
          <cell r="I193">
            <v>0</v>
          </cell>
          <cell r="J193">
            <v>0</v>
          </cell>
          <cell r="K193">
            <v>0</v>
          </cell>
          <cell r="L193">
            <v>79944</v>
          </cell>
          <cell r="M193">
            <v>0</v>
          </cell>
          <cell r="N193">
            <v>0</v>
          </cell>
          <cell r="O193">
            <v>6028999.9400000004</v>
          </cell>
          <cell r="P193">
            <v>6423537</v>
          </cell>
          <cell r="Q193">
            <v>0</v>
          </cell>
          <cell r="R193">
            <v>7230490</v>
          </cell>
          <cell r="S193">
            <v>6419107.7800000003</v>
          </cell>
          <cell r="T193">
            <v>6343593</v>
          </cell>
          <cell r="U193">
            <v>6423537</v>
          </cell>
          <cell r="V193">
            <v>11686963.800000001</v>
          </cell>
          <cell r="W193">
            <v>6419107.7800000003</v>
          </cell>
          <cell r="X193">
            <v>0</v>
          </cell>
          <cell r="Y193">
            <v>6028999.9400000004</v>
          </cell>
          <cell r="AC193">
            <v>6028999.9400000004</v>
          </cell>
        </row>
        <row r="194">
          <cell r="E194" t="str">
            <v>88ARECHSERV</v>
          </cell>
          <cell r="F194" t="str">
            <v xml:space="preserve">88ARECHSERV            </v>
          </cell>
          <cell r="G194" t="str">
            <v xml:space="preserve"> "01"</v>
          </cell>
          <cell r="H194">
            <v>-12461774</v>
          </cell>
          <cell r="I194">
            <v>0</v>
          </cell>
          <cell r="J194">
            <v>0</v>
          </cell>
          <cell r="K194">
            <v>90563</v>
          </cell>
          <cell r="L194">
            <v>1388212</v>
          </cell>
          <cell r="M194">
            <v>0</v>
          </cell>
          <cell r="N194">
            <v>0</v>
          </cell>
          <cell r="O194">
            <v>-11228006.73</v>
          </cell>
          <cell r="P194">
            <v>-10982999</v>
          </cell>
          <cell r="Q194">
            <v>0</v>
          </cell>
          <cell r="R194">
            <v>-12528731</v>
          </cell>
          <cell r="S194">
            <v>-11600302.48</v>
          </cell>
          <cell r="T194">
            <v>-12461774</v>
          </cell>
          <cell r="U194">
            <v>-10982999</v>
          </cell>
          <cell r="V194">
            <v>-10359580</v>
          </cell>
          <cell r="W194">
            <v>-11600302.48</v>
          </cell>
          <cell r="X194">
            <v>0</v>
          </cell>
          <cell r="Y194">
            <v>-11228007</v>
          </cell>
          <cell r="AC194">
            <v>-11228006.73</v>
          </cell>
        </row>
        <row r="195">
          <cell r="E195" t="str">
            <v>88DRECHSERV</v>
          </cell>
          <cell r="F195" t="str">
            <v xml:space="preserve">88DRECHSERV            </v>
          </cell>
          <cell r="G195" t="str">
            <v xml:space="preserve"> "01"</v>
          </cell>
          <cell r="H195">
            <v>-1792350</v>
          </cell>
          <cell r="I195">
            <v>0</v>
          </cell>
          <cell r="J195">
            <v>-30765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-1676386.5</v>
          </cell>
          <cell r="P195">
            <v>-1823115</v>
          </cell>
          <cell r="Q195">
            <v>0</v>
          </cell>
          <cell r="R195">
            <v>-1741837</v>
          </cell>
          <cell r="S195">
            <v>-1707038.56</v>
          </cell>
          <cell r="T195">
            <v>-1792350</v>
          </cell>
          <cell r="U195">
            <v>-1823115</v>
          </cell>
          <cell r="V195">
            <v>-1880007</v>
          </cell>
          <cell r="W195">
            <v>-1707038.56</v>
          </cell>
          <cell r="X195">
            <v>0</v>
          </cell>
          <cell r="Y195">
            <v>-1676386.5</v>
          </cell>
          <cell r="AC195">
            <v>-1676386.5</v>
          </cell>
        </row>
        <row r="196">
          <cell r="E196" t="str">
            <v>88ORECHSERV</v>
          </cell>
          <cell r="F196" t="str">
            <v xml:space="preserve">88ORECHSERV            </v>
          </cell>
          <cell r="G196" t="str">
            <v xml:space="preserve"> "01"</v>
          </cell>
          <cell r="H196">
            <v>-75892087</v>
          </cell>
          <cell r="I196">
            <v>0</v>
          </cell>
          <cell r="J196">
            <v>-25792144</v>
          </cell>
          <cell r="K196">
            <v>-18578209</v>
          </cell>
          <cell r="L196">
            <v>0</v>
          </cell>
          <cell r="M196">
            <v>-3473000</v>
          </cell>
          <cell r="N196">
            <v>0</v>
          </cell>
          <cell r="O196">
            <v>-126151838.94</v>
          </cell>
          <cell r="P196">
            <v>-123735440</v>
          </cell>
          <cell r="Q196">
            <v>0</v>
          </cell>
          <cell r="R196">
            <v>-93954080</v>
          </cell>
          <cell r="S196">
            <v>-90959244.170000002</v>
          </cell>
          <cell r="T196">
            <v>-75892087</v>
          </cell>
          <cell r="U196">
            <v>-123735440</v>
          </cell>
          <cell r="V196">
            <v>-104489380</v>
          </cell>
          <cell r="W196">
            <v>-90959244.170000002</v>
          </cell>
          <cell r="X196">
            <v>0</v>
          </cell>
          <cell r="Y196">
            <v>-126151839</v>
          </cell>
          <cell r="AC196">
            <v>-126151838.94</v>
          </cell>
        </row>
        <row r="197">
          <cell r="E197" t="str">
            <v>88PCFUND</v>
          </cell>
          <cell r="F197" t="str">
            <v xml:space="preserve">88PCFUND               </v>
          </cell>
          <cell r="G197" t="str">
            <v xml:space="preserve"> "01"</v>
          </cell>
          <cell r="H197">
            <v>0</v>
          </cell>
          <cell r="I197">
            <v>0</v>
          </cell>
          <cell r="J197">
            <v>-6560700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-65607000</v>
          </cell>
          <cell r="P197">
            <v>-65607000</v>
          </cell>
          <cell r="Q197">
            <v>0</v>
          </cell>
          <cell r="R197">
            <v>-60823000</v>
          </cell>
          <cell r="S197">
            <v>-60823000</v>
          </cell>
          <cell r="T197">
            <v>0</v>
          </cell>
          <cell r="U197">
            <v>-65607000</v>
          </cell>
          <cell r="V197">
            <v>-55382000</v>
          </cell>
          <cell r="W197">
            <v>-60823000</v>
          </cell>
          <cell r="X197">
            <v>0</v>
          </cell>
          <cell r="Y197">
            <v>-65607000</v>
          </cell>
          <cell r="AC197">
            <v>-65607000</v>
          </cell>
        </row>
        <row r="198">
          <cell r="E198" t="str">
            <v>00BRECHSERV</v>
          </cell>
          <cell r="F198" t="str">
            <v xml:space="preserve">00BRECHSERV            </v>
          </cell>
          <cell r="G198" t="str">
            <v xml:space="preserve"> "01"</v>
          </cell>
          <cell r="H198">
            <v>36328101</v>
          </cell>
          <cell r="I198">
            <v>0</v>
          </cell>
          <cell r="J198">
            <v>15208851</v>
          </cell>
          <cell r="K198">
            <v>1779912</v>
          </cell>
          <cell r="L198">
            <v>519481</v>
          </cell>
          <cell r="M198">
            <v>1259015</v>
          </cell>
          <cell r="N198">
            <v>0</v>
          </cell>
          <cell r="O198">
            <v>49984510.159999996</v>
          </cell>
          <cell r="P198">
            <v>55095360</v>
          </cell>
          <cell r="Q198">
            <v>0</v>
          </cell>
          <cell r="R198">
            <v>39813198</v>
          </cell>
          <cell r="S198">
            <v>36347674.409999996</v>
          </cell>
          <cell r="T198">
            <v>36328101</v>
          </cell>
          <cell r="U198">
            <v>55095360</v>
          </cell>
          <cell r="V198">
            <v>35918373</v>
          </cell>
          <cell r="W198">
            <v>36347674.409999996</v>
          </cell>
          <cell r="X198">
            <v>0</v>
          </cell>
          <cell r="Y198">
            <v>49984510.200000003</v>
          </cell>
          <cell r="AC198">
            <v>49984510.159999996</v>
          </cell>
        </row>
        <row r="199">
          <cell r="E199" t="str">
            <v>00FCRA</v>
          </cell>
          <cell r="F199" t="str">
            <v xml:space="preserve">00FCRA                 </v>
          </cell>
          <cell r="G199" t="str">
            <v xml:space="preserve"> "01"</v>
          </cell>
          <cell r="H199">
            <v>14700693</v>
          </cell>
          <cell r="I199">
            <v>0</v>
          </cell>
          <cell r="J199">
            <v>224607.66</v>
          </cell>
          <cell r="K199">
            <v>527502</v>
          </cell>
          <cell r="L199">
            <v>2772.6</v>
          </cell>
          <cell r="M199">
            <v>150328</v>
          </cell>
          <cell r="N199">
            <v>0</v>
          </cell>
          <cell r="O199">
            <v>15247658.18</v>
          </cell>
          <cell r="P199">
            <v>15605903.26</v>
          </cell>
          <cell r="Q199">
            <v>0</v>
          </cell>
          <cell r="R199">
            <v>15699110.699999999</v>
          </cell>
          <cell r="S199">
            <v>15640018.220000001</v>
          </cell>
          <cell r="T199">
            <v>14700693</v>
          </cell>
          <cell r="U199">
            <v>15605903.26</v>
          </cell>
          <cell r="V199">
            <v>14618453.82</v>
          </cell>
          <cell r="W199">
            <v>15640018.220000001</v>
          </cell>
          <cell r="X199">
            <v>0</v>
          </cell>
          <cell r="Y199">
            <v>15247658.199999999</v>
          </cell>
          <cell r="AC199">
            <v>15247658.18</v>
          </cell>
        </row>
        <row r="200">
          <cell r="E200" t="str">
            <v>00LCRA</v>
          </cell>
          <cell r="F200" t="str">
            <v xml:space="preserve">00LCRA                 </v>
          </cell>
          <cell r="G200" t="str">
            <v xml:space="preserve"> "01"</v>
          </cell>
          <cell r="H200">
            <v>1705795</v>
          </cell>
          <cell r="I200">
            <v>0</v>
          </cell>
          <cell r="J200">
            <v>2.2000000000000002</v>
          </cell>
          <cell r="K200">
            <v>1246517</v>
          </cell>
          <cell r="L200">
            <v>350755</v>
          </cell>
          <cell r="M200">
            <v>0</v>
          </cell>
          <cell r="N200">
            <v>0</v>
          </cell>
          <cell r="O200">
            <v>3819190.63</v>
          </cell>
          <cell r="P200">
            <v>3303069.2</v>
          </cell>
          <cell r="Q200">
            <v>0</v>
          </cell>
          <cell r="R200">
            <v>2900286</v>
          </cell>
          <cell r="S200">
            <v>4090305.68</v>
          </cell>
          <cell r="T200">
            <v>1705795</v>
          </cell>
          <cell r="U200">
            <v>3303069.2</v>
          </cell>
          <cell r="V200">
            <v>2225703</v>
          </cell>
          <cell r="W200">
            <v>4090305.68</v>
          </cell>
          <cell r="X200">
            <v>0</v>
          </cell>
          <cell r="Y200">
            <v>3819190.63</v>
          </cell>
          <cell r="AC200">
            <v>3819190.63</v>
          </cell>
        </row>
        <row r="201">
          <cell r="E201" t="str">
            <v>00ZRECHSERV</v>
          </cell>
          <cell r="F201" t="str">
            <v xml:space="preserve">00ZRECHSERV            </v>
          </cell>
          <cell r="G201" t="str">
            <v xml:space="preserve"> "01"</v>
          </cell>
          <cell r="H201">
            <v>-3546497</v>
          </cell>
          <cell r="I201">
            <v>0</v>
          </cell>
          <cell r="J201">
            <v>-1605192</v>
          </cell>
          <cell r="K201">
            <v>263808</v>
          </cell>
          <cell r="L201">
            <v>-148969</v>
          </cell>
          <cell r="M201">
            <v>100000</v>
          </cell>
          <cell r="N201">
            <v>0</v>
          </cell>
          <cell r="O201">
            <v>-8956383.8000000007</v>
          </cell>
          <cell r="P201">
            <v>-4936850</v>
          </cell>
          <cell r="Q201">
            <v>0</v>
          </cell>
          <cell r="R201">
            <v>-3384083</v>
          </cell>
          <cell r="S201">
            <v>-5565405.2199999997</v>
          </cell>
          <cell r="T201">
            <v>-3546497</v>
          </cell>
          <cell r="U201">
            <v>-4936850</v>
          </cell>
          <cell r="V201">
            <v>-3410850</v>
          </cell>
          <cell r="W201">
            <v>-5565405.2199999997</v>
          </cell>
          <cell r="X201">
            <v>0</v>
          </cell>
          <cell r="Y201">
            <v>-8956383.8000000007</v>
          </cell>
          <cell r="AC201">
            <v>-8956383.8000000007</v>
          </cell>
        </row>
        <row r="202">
          <cell r="E202" t="str">
            <v>11ACFUND</v>
          </cell>
          <cell r="F202" t="str">
            <v xml:space="preserve">11ACFUND               </v>
          </cell>
          <cell r="G202" t="str">
            <v xml:space="preserve"> "01"</v>
          </cell>
          <cell r="H202">
            <v>2876691</v>
          </cell>
          <cell r="I202">
            <v>0</v>
          </cell>
          <cell r="J202">
            <v>-27823</v>
          </cell>
          <cell r="K202">
            <v>-35000</v>
          </cell>
          <cell r="L202">
            <v>-1257995</v>
          </cell>
          <cell r="M202">
            <v>0</v>
          </cell>
          <cell r="N202">
            <v>0</v>
          </cell>
          <cell r="O202">
            <v>31190985.760000002</v>
          </cell>
          <cell r="P202">
            <v>1555873</v>
          </cell>
          <cell r="Q202">
            <v>0</v>
          </cell>
          <cell r="R202">
            <v>2742634</v>
          </cell>
          <cell r="S202">
            <v>32111781.559999999</v>
          </cell>
          <cell r="T202">
            <v>2876691</v>
          </cell>
          <cell r="U202">
            <v>1555873</v>
          </cell>
          <cell r="V202">
            <v>2519218.29</v>
          </cell>
          <cell r="W202">
            <v>32111781.559999999</v>
          </cell>
          <cell r="X202">
            <v>0</v>
          </cell>
          <cell r="Y202">
            <v>31190985.800000001</v>
          </cell>
          <cell r="AC202">
            <v>31190985.760000002</v>
          </cell>
        </row>
        <row r="203">
          <cell r="E203" t="str">
            <v>11DRECHSERV</v>
          </cell>
          <cell r="F203" t="str">
            <v xml:space="preserve">11DRECHSERV            </v>
          </cell>
          <cell r="G203" t="str">
            <v xml:space="preserve"> "01"</v>
          </cell>
          <cell r="H203">
            <v>2751679</v>
          </cell>
          <cell r="I203">
            <v>0</v>
          </cell>
          <cell r="J203">
            <v>0</v>
          </cell>
          <cell r="K203">
            <v>85000</v>
          </cell>
          <cell r="L203">
            <v>-283089</v>
          </cell>
          <cell r="M203">
            <v>0</v>
          </cell>
          <cell r="N203">
            <v>0</v>
          </cell>
          <cell r="O203">
            <v>2475783.98</v>
          </cell>
          <cell r="P203">
            <v>2553590</v>
          </cell>
          <cell r="Q203">
            <v>0</v>
          </cell>
          <cell r="R203">
            <v>2689813</v>
          </cell>
          <cell r="S203">
            <v>2882595.95</v>
          </cell>
          <cell r="T203">
            <v>2751679</v>
          </cell>
          <cell r="U203">
            <v>2553590</v>
          </cell>
          <cell r="V203">
            <v>3142543</v>
          </cell>
          <cell r="W203">
            <v>2882595.95</v>
          </cell>
          <cell r="X203">
            <v>0</v>
          </cell>
          <cell r="Y203">
            <v>2475783.98</v>
          </cell>
          <cell r="AC203">
            <v>2475783.98</v>
          </cell>
        </row>
        <row r="204">
          <cell r="E204" t="str">
            <v>44DRECHSERV</v>
          </cell>
          <cell r="F204" t="str">
            <v xml:space="preserve">44DRECHSERV            </v>
          </cell>
          <cell r="G204" t="str">
            <v xml:space="preserve"> "01"</v>
          </cell>
          <cell r="H204">
            <v>1783458</v>
          </cell>
          <cell r="I204">
            <v>0</v>
          </cell>
          <cell r="J204">
            <v>428036.31</v>
          </cell>
          <cell r="K204">
            <v>-17171</v>
          </cell>
          <cell r="L204">
            <v>-10278</v>
          </cell>
          <cell r="M204">
            <v>0</v>
          </cell>
          <cell r="N204">
            <v>0</v>
          </cell>
          <cell r="O204">
            <v>2480356.2799999998</v>
          </cell>
          <cell r="P204">
            <v>2184045.31</v>
          </cell>
          <cell r="Q204">
            <v>0</v>
          </cell>
          <cell r="R204">
            <v>1587266</v>
          </cell>
          <cell r="S204">
            <v>1197499.24</v>
          </cell>
          <cell r="T204">
            <v>1783458</v>
          </cell>
          <cell r="U204">
            <v>2184045.31</v>
          </cell>
          <cell r="V204">
            <v>1767629</v>
          </cell>
          <cell r="W204">
            <v>1197499.24</v>
          </cell>
          <cell r="X204">
            <v>0</v>
          </cell>
          <cell r="Y204">
            <v>2480356.2799999998</v>
          </cell>
          <cell r="AC204">
            <v>2480356.2799999998</v>
          </cell>
        </row>
        <row r="205">
          <cell r="E205" t="str">
            <v>88NCFUND</v>
          </cell>
          <cell r="F205" t="str">
            <v xml:space="preserve">88NCFUND               </v>
          </cell>
          <cell r="G205" t="str">
            <v xml:space="preserve"> "01"</v>
          </cell>
          <cell r="H205">
            <v>-2500000</v>
          </cell>
          <cell r="I205">
            <v>0</v>
          </cell>
          <cell r="J205">
            <v>0</v>
          </cell>
          <cell r="K205">
            <v>-3015000</v>
          </cell>
          <cell r="L205">
            <v>0</v>
          </cell>
          <cell r="M205">
            <v>0</v>
          </cell>
          <cell r="N205">
            <v>0</v>
          </cell>
          <cell r="O205">
            <v>-210300</v>
          </cell>
          <cell r="P205">
            <v>-5515000</v>
          </cell>
          <cell r="Q205">
            <v>0</v>
          </cell>
          <cell r="R205">
            <v>-29297425</v>
          </cell>
          <cell r="S205">
            <v>-28187424</v>
          </cell>
          <cell r="T205">
            <v>-2500000</v>
          </cell>
          <cell r="U205">
            <v>-5515000</v>
          </cell>
          <cell r="V205">
            <v>-3028000</v>
          </cell>
          <cell r="W205">
            <v>-28187424</v>
          </cell>
          <cell r="X205">
            <v>0</v>
          </cell>
          <cell r="Y205">
            <v>-210300</v>
          </cell>
          <cell r="AC205">
            <v>-210300</v>
          </cell>
        </row>
        <row r="206">
          <cell r="E206" t="str">
            <v>00DRECHSERV</v>
          </cell>
          <cell r="F206" t="str">
            <v xml:space="preserve">00DRECHSERV            </v>
          </cell>
          <cell r="G206" t="str">
            <v xml:space="preserve"> "01"</v>
          </cell>
          <cell r="H206">
            <v>174555</v>
          </cell>
          <cell r="I206">
            <v>0</v>
          </cell>
          <cell r="J206">
            <v>180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86197.96000000002</v>
          </cell>
          <cell r="P206">
            <v>176355</v>
          </cell>
          <cell r="Q206">
            <v>0</v>
          </cell>
          <cell r="R206">
            <v>146362</v>
          </cell>
          <cell r="S206">
            <v>124486.33</v>
          </cell>
          <cell r="T206">
            <v>174555</v>
          </cell>
          <cell r="U206">
            <v>176355</v>
          </cell>
          <cell r="V206">
            <v>222198</v>
          </cell>
          <cell r="W206">
            <v>124486.33</v>
          </cell>
          <cell r="X206">
            <v>0</v>
          </cell>
          <cell r="Y206">
            <v>286197.96000000002</v>
          </cell>
          <cell r="AC206">
            <v>286197.96000000002</v>
          </cell>
        </row>
        <row r="207">
          <cell r="E207" t="str">
            <v>00ETRAD</v>
          </cell>
          <cell r="F207" t="str">
            <v xml:space="preserve">00ETRAD                </v>
          </cell>
          <cell r="G207" t="str">
            <v xml:space="preserve"> "01"</v>
          </cell>
          <cell r="H207">
            <v>53</v>
          </cell>
          <cell r="I207">
            <v>0</v>
          </cell>
          <cell r="J207">
            <v>0</v>
          </cell>
          <cell r="K207">
            <v>0</v>
          </cell>
          <cell r="L207">
            <v>-53</v>
          </cell>
          <cell r="M207">
            <v>0</v>
          </cell>
          <cell r="N207">
            <v>0</v>
          </cell>
          <cell r="O207">
            <v>2331.31</v>
          </cell>
          <cell r="P207">
            <v>0</v>
          </cell>
          <cell r="Q207">
            <v>0</v>
          </cell>
          <cell r="R207">
            <v>1006</v>
          </cell>
          <cell r="S207">
            <v>7666.02</v>
          </cell>
          <cell r="T207">
            <v>53</v>
          </cell>
          <cell r="U207">
            <v>0</v>
          </cell>
          <cell r="V207">
            <v>3826</v>
          </cell>
          <cell r="W207">
            <v>7666.02</v>
          </cell>
          <cell r="X207">
            <v>0</v>
          </cell>
          <cell r="Y207">
            <v>2331.31</v>
          </cell>
          <cell r="AC207">
            <v>2331.31</v>
          </cell>
        </row>
        <row r="208">
          <cell r="E208" t="str">
            <v>00HTRAD</v>
          </cell>
          <cell r="F208" t="str">
            <v xml:space="preserve">00HTRAD                </v>
          </cell>
          <cell r="G208" t="str">
            <v xml:space="preserve"> "01"</v>
          </cell>
          <cell r="H208">
            <v>10420</v>
          </cell>
          <cell r="I208">
            <v>0</v>
          </cell>
          <cell r="J208">
            <v>0</v>
          </cell>
          <cell r="K208">
            <v>0</v>
          </cell>
          <cell r="L208">
            <v>-3092</v>
          </cell>
          <cell r="M208">
            <v>0</v>
          </cell>
          <cell r="N208">
            <v>0</v>
          </cell>
          <cell r="O208">
            <v>8209.08</v>
          </cell>
          <cell r="P208">
            <v>7328</v>
          </cell>
          <cell r="Q208">
            <v>0</v>
          </cell>
          <cell r="R208">
            <v>7626</v>
          </cell>
          <cell r="S208">
            <v>18917.54</v>
          </cell>
          <cell r="T208">
            <v>10420</v>
          </cell>
          <cell r="U208">
            <v>7328</v>
          </cell>
          <cell r="V208">
            <v>11990</v>
          </cell>
          <cell r="W208">
            <v>18917.54</v>
          </cell>
          <cell r="X208">
            <v>0</v>
          </cell>
          <cell r="Y208">
            <v>8209.08</v>
          </cell>
          <cell r="AC208">
            <v>8209.08</v>
          </cell>
        </row>
        <row r="209">
          <cell r="E209" t="str">
            <v>11ECFUND</v>
          </cell>
          <cell r="F209" t="str">
            <v xml:space="preserve">11ECFUND               </v>
          </cell>
          <cell r="G209" t="str">
            <v xml:space="preserve"> "01"</v>
          </cell>
          <cell r="H209">
            <v>866991</v>
          </cell>
          <cell r="I209">
            <v>0</v>
          </cell>
          <cell r="J209">
            <v>-2736</v>
          </cell>
          <cell r="K209">
            <v>0</v>
          </cell>
          <cell r="L209">
            <v>6919</v>
          </cell>
          <cell r="M209">
            <v>0</v>
          </cell>
          <cell r="N209">
            <v>0</v>
          </cell>
          <cell r="O209">
            <v>6632741.5899999999</v>
          </cell>
          <cell r="P209">
            <v>871174</v>
          </cell>
          <cell r="Q209">
            <v>0</v>
          </cell>
          <cell r="R209">
            <v>785061</v>
          </cell>
          <cell r="S209">
            <v>6612884.2599999998</v>
          </cell>
          <cell r="T209">
            <v>866991</v>
          </cell>
          <cell r="U209">
            <v>871174</v>
          </cell>
          <cell r="V209">
            <v>852804.1</v>
          </cell>
          <cell r="W209">
            <v>6612884.2599999998</v>
          </cell>
          <cell r="X209">
            <v>0</v>
          </cell>
          <cell r="Y209">
            <v>6632741.5899999999</v>
          </cell>
          <cell r="AC209">
            <v>6632741.5899999999</v>
          </cell>
        </row>
        <row r="210">
          <cell r="E210" t="str">
            <v>11HP1-AHCW</v>
          </cell>
          <cell r="F210" t="str">
            <v xml:space="preserve">11HP1-AHCW             </v>
          </cell>
          <cell r="G210" t="str">
            <v xml:space="preserve"> "01"</v>
          </cell>
          <cell r="H210">
            <v>29471</v>
          </cell>
          <cell r="I210">
            <v>0</v>
          </cell>
          <cell r="J210">
            <v>18004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263163.65999999997</v>
          </cell>
          <cell r="P210">
            <v>47475</v>
          </cell>
          <cell r="Q210">
            <v>0</v>
          </cell>
          <cell r="R210">
            <v>29471</v>
          </cell>
          <cell r="S210">
            <v>93630.89</v>
          </cell>
          <cell r="T210">
            <v>29471</v>
          </cell>
          <cell r="U210">
            <v>47475</v>
          </cell>
          <cell r="V210">
            <v>22627</v>
          </cell>
          <cell r="W210">
            <v>93630.89</v>
          </cell>
          <cell r="X210">
            <v>0</v>
          </cell>
          <cell r="Y210">
            <v>263163.65999999997</v>
          </cell>
          <cell r="AC210">
            <v>263163.65999999997</v>
          </cell>
        </row>
        <row r="211">
          <cell r="E211" t="str">
            <v>11HPA-EDUCNONDSG</v>
          </cell>
          <cell r="F211" t="str">
            <v xml:space="preserve">11HPA-EDUCNONDSG       </v>
          </cell>
          <cell r="G211" t="str">
            <v xml:space="preserve"> "01"</v>
          </cell>
          <cell r="H211">
            <v>19850037</v>
          </cell>
          <cell r="I211">
            <v>0</v>
          </cell>
          <cell r="J211">
            <v>2401324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34531500.909999996</v>
          </cell>
          <cell r="P211">
            <v>22251361</v>
          </cell>
          <cell r="Q211">
            <v>0</v>
          </cell>
          <cell r="R211">
            <v>19850038</v>
          </cell>
          <cell r="S211">
            <v>83804071.519999996</v>
          </cell>
          <cell r="T211">
            <v>19850037</v>
          </cell>
          <cell r="U211">
            <v>22251361</v>
          </cell>
          <cell r="V211">
            <v>25499142</v>
          </cell>
          <cell r="W211">
            <v>83804071.519999996</v>
          </cell>
          <cell r="X211">
            <v>0</v>
          </cell>
          <cell r="Y211">
            <v>34531500.899999999</v>
          </cell>
          <cell r="AC211">
            <v>34531500.909999996</v>
          </cell>
        </row>
        <row r="212">
          <cell r="E212" t="str">
            <v>11KCFUND</v>
          </cell>
          <cell r="F212" t="str">
            <v xml:space="preserve">11KCFUND               </v>
          </cell>
          <cell r="G212" t="str">
            <v xml:space="preserve"> "01"</v>
          </cell>
          <cell r="H212">
            <v>27391472</v>
          </cell>
          <cell r="I212">
            <v>0</v>
          </cell>
          <cell r="J212">
            <v>1208152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22800686.620000001</v>
          </cell>
          <cell r="P212">
            <v>28599624</v>
          </cell>
          <cell r="Q212">
            <v>0</v>
          </cell>
          <cell r="R212">
            <v>20079494</v>
          </cell>
          <cell r="S212">
            <v>20079494.809999999</v>
          </cell>
          <cell r="T212">
            <v>27391472</v>
          </cell>
          <cell r="U212">
            <v>28599624</v>
          </cell>
          <cell r="V212">
            <v>35187680</v>
          </cell>
          <cell r="W212">
            <v>20079494.809999999</v>
          </cell>
          <cell r="X212">
            <v>0</v>
          </cell>
          <cell r="Y212">
            <v>22800686.600000001</v>
          </cell>
          <cell r="AC212">
            <v>22800686.620000001</v>
          </cell>
        </row>
        <row r="213">
          <cell r="E213" t="str">
            <v>11KECC</v>
          </cell>
          <cell r="F213" t="str">
            <v xml:space="preserve">11KECC                 </v>
          </cell>
          <cell r="G213" t="str">
            <v xml:space="preserve"> "01"</v>
          </cell>
          <cell r="H213">
            <v>27391472</v>
          </cell>
          <cell r="I213">
            <v>0</v>
          </cell>
          <cell r="J213">
            <v>6364913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27974185.920000002</v>
          </cell>
          <cell r="P213">
            <v>33756385</v>
          </cell>
          <cell r="Q213">
            <v>0</v>
          </cell>
          <cell r="R213">
            <v>20673882</v>
          </cell>
          <cell r="S213">
            <v>20673881.690000001</v>
          </cell>
          <cell r="T213">
            <v>27391472</v>
          </cell>
          <cell r="U213">
            <v>33756385</v>
          </cell>
          <cell r="V213">
            <v>42601328</v>
          </cell>
          <cell r="W213">
            <v>20673881.690000001</v>
          </cell>
          <cell r="X213">
            <v>0</v>
          </cell>
          <cell r="Y213">
            <v>27974185.899999999</v>
          </cell>
          <cell r="AC213">
            <v>27974185.920000002</v>
          </cell>
        </row>
        <row r="214">
          <cell r="E214" t="str">
            <v>220P1-HAT</v>
          </cell>
          <cell r="F214" t="str">
            <v xml:space="preserve">220P1-HAT              </v>
          </cell>
          <cell r="G214" t="str">
            <v xml:space="preserve"> "01"</v>
          </cell>
          <cell r="H214">
            <v>412720</v>
          </cell>
          <cell r="I214">
            <v>0</v>
          </cell>
          <cell r="J214">
            <v>822961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1445367.83</v>
          </cell>
          <cell r="P214">
            <v>1235681</v>
          </cell>
          <cell r="Q214">
            <v>0</v>
          </cell>
          <cell r="R214">
            <v>412720</v>
          </cell>
          <cell r="S214">
            <v>1235681.56</v>
          </cell>
          <cell r="T214">
            <v>412720</v>
          </cell>
          <cell r="U214">
            <v>1235681</v>
          </cell>
          <cell r="V214">
            <v>497437</v>
          </cell>
          <cell r="W214">
            <v>1235681.56</v>
          </cell>
          <cell r="X214">
            <v>0</v>
          </cell>
          <cell r="Y214">
            <v>1445367.83</v>
          </cell>
          <cell r="AC214">
            <v>1445367.83</v>
          </cell>
        </row>
        <row r="215">
          <cell r="E215" t="str">
            <v>220PA-EDUCNONDSG</v>
          </cell>
          <cell r="F215" t="str">
            <v xml:space="preserve">220PA-EDUCNONDSG       </v>
          </cell>
          <cell r="G215" t="str">
            <v xml:space="preserve"> "01"</v>
          </cell>
          <cell r="H215">
            <v>3777699</v>
          </cell>
          <cell r="I215">
            <v>0</v>
          </cell>
          <cell r="J215">
            <v>-132685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356463.24</v>
          </cell>
          <cell r="P215">
            <v>3645014</v>
          </cell>
          <cell r="Q215">
            <v>0</v>
          </cell>
          <cell r="R215">
            <v>3777700</v>
          </cell>
          <cell r="S215">
            <v>3645013.72</v>
          </cell>
          <cell r="T215">
            <v>3777699</v>
          </cell>
          <cell r="U215">
            <v>3645014</v>
          </cell>
          <cell r="V215">
            <v>486408</v>
          </cell>
          <cell r="W215">
            <v>3645013.72</v>
          </cell>
          <cell r="X215">
            <v>0</v>
          </cell>
          <cell r="Y215">
            <v>356463.24</v>
          </cell>
          <cell r="AC215">
            <v>356463.24</v>
          </cell>
        </row>
        <row r="216">
          <cell r="E216" t="str">
            <v>33ARECHSERV</v>
          </cell>
          <cell r="F216" t="str">
            <v xml:space="preserve">33ARECHSERV            </v>
          </cell>
          <cell r="G216" t="str">
            <v xml:space="preserve"> "01"</v>
          </cell>
          <cell r="H216">
            <v>551830</v>
          </cell>
          <cell r="I216">
            <v>0</v>
          </cell>
          <cell r="J216">
            <v>2856</v>
          </cell>
          <cell r="K216">
            <v>0</v>
          </cell>
          <cell r="L216">
            <v>7064</v>
          </cell>
          <cell r="M216">
            <v>0</v>
          </cell>
          <cell r="N216">
            <v>0</v>
          </cell>
          <cell r="O216">
            <v>525838.84</v>
          </cell>
          <cell r="P216">
            <v>561750</v>
          </cell>
          <cell r="Q216">
            <v>0</v>
          </cell>
          <cell r="R216">
            <v>546868</v>
          </cell>
          <cell r="S216">
            <v>551149.52</v>
          </cell>
          <cell r="T216">
            <v>551830</v>
          </cell>
          <cell r="U216">
            <v>561750</v>
          </cell>
          <cell r="V216">
            <v>565640</v>
          </cell>
          <cell r="W216">
            <v>551149.52</v>
          </cell>
          <cell r="X216">
            <v>0</v>
          </cell>
          <cell r="Y216">
            <v>525838.84</v>
          </cell>
          <cell r="AC216">
            <v>525838.84</v>
          </cell>
        </row>
        <row r="217">
          <cell r="E217" t="str">
            <v>33BCFUND</v>
          </cell>
          <cell r="F217" t="str">
            <v xml:space="preserve">33BCFUND               </v>
          </cell>
          <cell r="G217" t="str">
            <v xml:space="preserve"> "01"</v>
          </cell>
          <cell r="H217">
            <v>5848705</v>
          </cell>
          <cell r="I217">
            <v>0</v>
          </cell>
          <cell r="J217">
            <v>-358038.14</v>
          </cell>
          <cell r="K217">
            <v>0</v>
          </cell>
          <cell r="L217">
            <v>-34594.19</v>
          </cell>
          <cell r="M217">
            <v>0</v>
          </cell>
          <cell r="N217">
            <v>0</v>
          </cell>
          <cell r="O217">
            <v>5692570.5199999996</v>
          </cell>
          <cell r="P217">
            <v>5456072.6699999999</v>
          </cell>
          <cell r="Q217">
            <v>0</v>
          </cell>
          <cell r="R217">
            <v>5423858</v>
          </cell>
          <cell r="S217">
            <v>6168318.6399999997</v>
          </cell>
          <cell r="T217">
            <v>5848705</v>
          </cell>
          <cell r="U217">
            <v>5456072.6699999999</v>
          </cell>
          <cell r="V217">
            <v>5636851.2300000004</v>
          </cell>
          <cell r="W217">
            <v>6168318.6399999997</v>
          </cell>
          <cell r="X217">
            <v>0</v>
          </cell>
          <cell r="Y217">
            <v>5692570.5199999996</v>
          </cell>
          <cell r="AC217">
            <v>5692570.5199999996</v>
          </cell>
        </row>
        <row r="218">
          <cell r="E218" t="str">
            <v>33CCFUND</v>
          </cell>
          <cell r="F218" t="str">
            <v xml:space="preserve">33CCFUND               </v>
          </cell>
          <cell r="G218" t="str">
            <v xml:space="preserve"> "01"</v>
          </cell>
          <cell r="H218">
            <v>29539326</v>
          </cell>
          <cell r="I218">
            <v>0</v>
          </cell>
          <cell r="J218">
            <v>-36244</v>
          </cell>
          <cell r="K218">
            <v>0</v>
          </cell>
          <cell r="L218">
            <v>986429</v>
          </cell>
          <cell r="M218">
            <v>0</v>
          </cell>
          <cell r="N218">
            <v>0</v>
          </cell>
          <cell r="O218">
            <v>31927251.870000001</v>
          </cell>
          <cell r="P218">
            <v>30489511</v>
          </cell>
          <cell r="Q218">
            <v>0</v>
          </cell>
          <cell r="R218">
            <v>30925211</v>
          </cell>
          <cell r="S218">
            <v>32609736.079999998</v>
          </cell>
          <cell r="T218">
            <v>29539326</v>
          </cell>
          <cell r="U218">
            <v>30489511</v>
          </cell>
          <cell r="V218">
            <v>29500991.489999998</v>
          </cell>
          <cell r="W218">
            <v>32609736.079999998</v>
          </cell>
          <cell r="X218">
            <v>0</v>
          </cell>
          <cell r="Y218">
            <v>31927251.899999999</v>
          </cell>
          <cell r="AC218">
            <v>31927251.870000001</v>
          </cell>
        </row>
        <row r="219">
          <cell r="E219" t="str">
            <v>44HCFUND</v>
          </cell>
          <cell r="F219" t="str">
            <v xml:space="preserve">44HCFUND               </v>
          </cell>
          <cell r="G219" t="str">
            <v xml:space="preserve"> "01"</v>
          </cell>
          <cell r="H219">
            <v>44373046</v>
          </cell>
          <cell r="I219">
            <v>0</v>
          </cell>
          <cell r="J219">
            <v>-15963848</v>
          </cell>
          <cell r="K219">
            <v>0</v>
          </cell>
          <cell r="L219">
            <v>448570</v>
          </cell>
          <cell r="M219">
            <v>0</v>
          </cell>
          <cell r="N219">
            <v>0</v>
          </cell>
          <cell r="O219">
            <v>28868505.309999999</v>
          </cell>
          <cell r="P219">
            <v>28857768</v>
          </cell>
          <cell r="Q219">
            <v>0</v>
          </cell>
          <cell r="R219">
            <v>43581899.039999999</v>
          </cell>
          <cell r="S219">
            <v>40569212.549999997</v>
          </cell>
          <cell r="T219">
            <v>44373046</v>
          </cell>
          <cell r="U219">
            <v>28857768</v>
          </cell>
          <cell r="V219">
            <v>27650983.989999998</v>
          </cell>
          <cell r="W219">
            <v>40569212.549999997</v>
          </cell>
          <cell r="X219">
            <v>0</v>
          </cell>
          <cell r="Y219">
            <v>28868505.300000001</v>
          </cell>
          <cell r="AC219">
            <v>28868505.309999999</v>
          </cell>
        </row>
        <row r="220">
          <cell r="E220" t="str">
            <v>66FCFUND</v>
          </cell>
          <cell r="F220" t="str">
            <v xml:space="preserve">66FCFUND               </v>
          </cell>
          <cell r="G220" t="str">
            <v xml:space="preserve"> "01"</v>
          </cell>
          <cell r="H220">
            <v>4685856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4984171.49</v>
          </cell>
          <cell r="P220">
            <v>4685856</v>
          </cell>
          <cell r="Q220">
            <v>0</v>
          </cell>
          <cell r="R220">
            <v>4790796</v>
          </cell>
          <cell r="S220">
            <v>5221520.04</v>
          </cell>
          <cell r="T220">
            <v>4685856</v>
          </cell>
          <cell r="U220">
            <v>4685856</v>
          </cell>
          <cell r="V220">
            <v>-718042</v>
          </cell>
          <cell r="W220">
            <v>5221520.04</v>
          </cell>
          <cell r="X220">
            <v>0</v>
          </cell>
          <cell r="Y220">
            <v>4984171.49</v>
          </cell>
          <cell r="AC220">
            <v>4984171.49</v>
          </cell>
        </row>
        <row r="221">
          <cell r="E221" t="str">
            <v>11HRECHSERV</v>
          </cell>
          <cell r="F221" t="str">
            <v xml:space="preserve">11HRECHSERV            </v>
          </cell>
          <cell r="G221" t="str">
            <v xml:space="preserve"> "01"</v>
          </cell>
          <cell r="H221">
            <v>706861</v>
          </cell>
          <cell r="I221">
            <v>0</v>
          </cell>
          <cell r="J221">
            <v>293664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11979606.75</v>
          </cell>
          <cell r="P221">
            <v>1000525</v>
          </cell>
          <cell r="Q221">
            <v>0</v>
          </cell>
          <cell r="R221">
            <v>806683</v>
          </cell>
          <cell r="S221">
            <v>764316.96</v>
          </cell>
          <cell r="T221">
            <v>706861</v>
          </cell>
          <cell r="U221">
            <v>1000525</v>
          </cell>
          <cell r="V221">
            <v>1551030</v>
          </cell>
          <cell r="W221">
            <v>764316.96</v>
          </cell>
          <cell r="X221">
            <v>0</v>
          </cell>
          <cell r="Y221">
            <v>11979606.800000001</v>
          </cell>
          <cell r="AC221">
            <v>11979606.75</v>
          </cell>
        </row>
        <row r="222">
          <cell r="E222" t="str">
            <v>11KPA-EDUCNONDSG</v>
          </cell>
          <cell r="F222" t="str">
            <v xml:space="preserve">11KPA-EDUCNONDSG       </v>
          </cell>
          <cell r="G222" t="str">
            <v xml:space="preserve"> "01"</v>
          </cell>
          <cell r="H222">
            <v>27391472</v>
          </cell>
          <cell r="I222">
            <v>0</v>
          </cell>
          <cell r="J222">
            <v>-6543166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15049369.199999999</v>
          </cell>
          <cell r="P222">
            <v>20848306</v>
          </cell>
          <cell r="Q222">
            <v>0</v>
          </cell>
          <cell r="R222">
            <v>14635471</v>
          </cell>
          <cell r="S222">
            <v>14635471.5</v>
          </cell>
          <cell r="T222">
            <v>27391472</v>
          </cell>
          <cell r="U222">
            <v>20848306</v>
          </cell>
          <cell r="V222">
            <v>25668735</v>
          </cell>
          <cell r="W222">
            <v>14635471.5</v>
          </cell>
          <cell r="X222">
            <v>0</v>
          </cell>
          <cell r="Y222">
            <v>15049369.199999999</v>
          </cell>
          <cell r="AC222">
            <v>15049369.199999999</v>
          </cell>
        </row>
        <row r="223">
          <cell r="E223" t="str">
            <v>220P3-FINANCE</v>
          </cell>
          <cell r="F223" t="str">
            <v xml:space="preserve">220P3-FINANCE          </v>
          </cell>
          <cell r="G223" t="str">
            <v xml:space="preserve"> "01"</v>
          </cell>
          <cell r="H223">
            <v>241475</v>
          </cell>
          <cell r="I223">
            <v>0</v>
          </cell>
          <cell r="J223">
            <v>-2629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225284.62</v>
          </cell>
          <cell r="P223">
            <v>238846</v>
          </cell>
          <cell r="Q223">
            <v>0</v>
          </cell>
          <cell r="R223">
            <v>241475</v>
          </cell>
          <cell r="S223">
            <v>238845.69</v>
          </cell>
          <cell r="T223">
            <v>241475</v>
          </cell>
          <cell r="U223">
            <v>238846</v>
          </cell>
          <cell r="V223">
            <v>227914</v>
          </cell>
          <cell r="W223">
            <v>238845.69</v>
          </cell>
          <cell r="X223">
            <v>0</v>
          </cell>
          <cell r="Y223">
            <v>225284.62</v>
          </cell>
          <cell r="AC223">
            <v>225284.62</v>
          </cell>
        </row>
        <row r="224">
          <cell r="E224" t="str">
            <v>77DCFUND</v>
          </cell>
          <cell r="F224" t="str">
            <v xml:space="preserve">77DCFUND               </v>
          </cell>
          <cell r="G224" t="str">
            <v xml:space="preserve"> "01"</v>
          </cell>
          <cell r="H224">
            <v>800000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8000000</v>
          </cell>
          <cell r="Q224">
            <v>0</v>
          </cell>
          <cell r="R224">
            <v>6909250</v>
          </cell>
          <cell r="S224">
            <v>0</v>
          </cell>
          <cell r="T224">
            <v>8000000</v>
          </cell>
          <cell r="U224">
            <v>8000000</v>
          </cell>
          <cell r="V224">
            <v>7500000</v>
          </cell>
          <cell r="W224">
            <v>0</v>
          </cell>
          <cell r="X224">
            <v>0</v>
          </cell>
          <cell r="Y224">
            <v>0</v>
          </cell>
          <cell r="AC224">
            <v>0</v>
          </cell>
        </row>
        <row r="225">
          <cell r="E225" t="str">
            <v>88QCFUND</v>
          </cell>
          <cell r="F225" t="str">
            <v xml:space="preserve">88QCFUND               </v>
          </cell>
          <cell r="G225" t="str">
            <v xml:space="preserve"> "01"</v>
          </cell>
          <cell r="H225">
            <v>-100000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-1000000</v>
          </cell>
          <cell r="Q225">
            <v>0</v>
          </cell>
          <cell r="R225">
            <v>0</v>
          </cell>
          <cell r="S225">
            <v>0</v>
          </cell>
          <cell r="T225">
            <v>-1000000</v>
          </cell>
          <cell r="U225">
            <v>-1000000</v>
          </cell>
          <cell r="V225">
            <v>-1000000</v>
          </cell>
          <cell r="W225">
            <v>0</v>
          </cell>
          <cell r="X225">
            <v>0</v>
          </cell>
          <cell r="Y225">
            <v>0</v>
          </cell>
          <cell r="AC225">
            <v>0</v>
          </cell>
        </row>
        <row r="226">
          <cell r="E226" t="str">
            <v>11KP1-CHILDREN</v>
          </cell>
          <cell r="F226" t="str">
            <v xml:space="preserve">11KP1-CHILDREN         </v>
          </cell>
          <cell r="G226" t="str">
            <v xml:space="preserve"> "01"</v>
          </cell>
          <cell r="H226">
            <v>0</v>
          </cell>
          <cell r="I226">
            <v>0</v>
          </cell>
          <cell r="J226">
            <v>229953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229953.7</v>
          </cell>
          <cell r="P226">
            <v>229953</v>
          </cell>
          <cell r="Q226">
            <v>0</v>
          </cell>
          <cell r="R226">
            <v>662689</v>
          </cell>
          <cell r="S226">
            <v>662688.53</v>
          </cell>
          <cell r="T226">
            <v>0</v>
          </cell>
          <cell r="U226">
            <v>229953</v>
          </cell>
          <cell r="V226">
            <v>396053</v>
          </cell>
          <cell r="W226">
            <v>662688.53</v>
          </cell>
          <cell r="X226">
            <v>0</v>
          </cell>
          <cell r="Y226">
            <v>229953.7</v>
          </cell>
          <cell r="AC226">
            <v>229953.7</v>
          </cell>
        </row>
        <row r="227">
          <cell r="E227" t="str">
            <v>AAHECC</v>
          </cell>
          <cell r="F227" t="str">
            <v xml:space="preserve">AAHECC                 </v>
          </cell>
          <cell r="G227" t="str">
            <v xml:space="preserve"> "01"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42587171.350000001</v>
          </cell>
          <cell r="P227">
            <v>0</v>
          </cell>
          <cell r="Q227">
            <v>20487014.859999999</v>
          </cell>
          <cell r="R227">
            <v>0</v>
          </cell>
          <cell r="S227">
            <v>20487014.859999999</v>
          </cell>
          <cell r="T227">
            <v>0</v>
          </cell>
          <cell r="U227">
            <v>0</v>
          </cell>
          <cell r="V227">
            <v>0</v>
          </cell>
          <cell r="W227">
            <v>20487014.859999999</v>
          </cell>
          <cell r="X227">
            <v>0</v>
          </cell>
          <cell r="Y227">
            <v>42587171.399999999</v>
          </cell>
          <cell r="AC227">
            <v>42587171.350000001</v>
          </cell>
        </row>
        <row r="228">
          <cell r="E228" t="str">
            <v>EEFPA-EDUCNONDSG</v>
          </cell>
          <cell r="F228" t="str">
            <v xml:space="preserve">EEFPA-EDUCNONDSG       </v>
          </cell>
          <cell r="G228" t="str">
            <v xml:space="preserve"> "01"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AC228">
            <v>0</v>
          </cell>
        </row>
        <row r="229">
          <cell r="E229" t="str">
            <v>EEFTRAD</v>
          </cell>
          <cell r="F229" t="str">
            <v xml:space="preserve">EEFTRAD                </v>
          </cell>
          <cell r="G229" t="str">
            <v xml:space="preserve"> "01"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AC229">
            <v>0</v>
          </cell>
        </row>
        <row r="230">
          <cell r="E230" t="str">
            <v>LLACFUND</v>
          </cell>
          <cell r="F230" t="str">
            <v xml:space="preserve">LLACFUND               </v>
          </cell>
          <cell r="G230" t="str">
            <v xml:space="preserve"> "01"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-1338860607.51</v>
          </cell>
          <cell r="P230">
            <v>0</v>
          </cell>
          <cell r="Q230">
            <v>-1256696382.3299999</v>
          </cell>
          <cell r="R230">
            <v>0</v>
          </cell>
          <cell r="S230">
            <v>-1256696382.3299999</v>
          </cell>
          <cell r="T230">
            <v>0</v>
          </cell>
          <cell r="U230">
            <v>0</v>
          </cell>
          <cell r="V230">
            <v>0</v>
          </cell>
          <cell r="W230">
            <v>-1256696382.3299999</v>
          </cell>
          <cell r="X230">
            <v>0</v>
          </cell>
          <cell r="Y230">
            <v>-1339000000</v>
          </cell>
          <cell r="AC230">
            <v>-1338860607.51</v>
          </cell>
        </row>
        <row r="231">
          <cell r="E231" t="str">
            <v>LLAECC</v>
          </cell>
          <cell r="F231" t="str">
            <v xml:space="preserve">LLAECC                 </v>
          </cell>
          <cell r="G231" t="str">
            <v xml:space="preserve"> "01"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-1324614173.3099999</v>
          </cell>
          <cell r="P231">
            <v>0</v>
          </cell>
          <cell r="Q231">
            <v>-1251216584.6199999</v>
          </cell>
          <cell r="R231">
            <v>0</v>
          </cell>
          <cell r="S231">
            <v>-1251216584.6199999</v>
          </cell>
          <cell r="T231">
            <v>0</v>
          </cell>
          <cell r="U231">
            <v>0</v>
          </cell>
          <cell r="V231">
            <v>0</v>
          </cell>
          <cell r="W231">
            <v>-1251216584.6199999</v>
          </cell>
          <cell r="X231">
            <v>0</v>
          </cell>
          <cell r="Y231">
            <v>-1325000000</v>
          </cell>
          <cell r="AC231">
            <v>-1324614173.3099999</v>
          </cell>
        </row>
        <row r="232">
          <cell r="E232" t="str">
            <v>LLARECHSERV</v>
          </cell>
          <cell r="F232" t="str">
            <v xml:space="preserve">LLARECHSERV            </v>
          </cell>
          <cell r="G232" t="str">
            <v xml:space="preserve"> "01"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14246434.199999999</v>
          </cell>
          <cell r="P232">
            <v>0</v>
          </cell>
          <cell r="Q232">
            <v>5479797.71</v>
          </cell>
          <cell r="R232">
            <v>0</v>
          </cell>
          <cell r="S232">
            <v>5479797.71</v>
          </cell>
          <cell r="T232">
            <v>0</v>
          </cell>
          <cell r="U232">
            <v>0</v>
          </cell>
          <cell r="V232">
            <v>0</v>
          </cell>
          <cell r="W232">
            <v>5479797.71</v>
          </cell>
          <cell r="X232">
            <v>0</v>
          </cell>
          <cell r="Y232">
            <v>14246434.199999999</v>
          </cell>
          <cell r="AC232">
            <v>14246434.199999999</v>
          </cell>
        </row>
        <row r="233">
          <cell r="E233" t="str">
            <v>LLDP3-SMARTE</v>
          </cell>
          <cell r="F233" t="str">
            <v xml:space="preserve">LLDP3-SMARTE           </v>
          </cell>
          <cell r="G233" t="str">
            <v xml:space="preserve"> "01"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-245125.66</v>
          </cell>
          <cell r="P233">
            <v>0</v>
          </cell>
          <cell r="Q233">
            <v>-213686.22</v>
          </cell>
          <cell r="R233">
            <v>0</v>
          </cell>
          <cell r="S233">
            <v>-213686.22</v>
          </cell>
          <cell r="T233">
            <v>0</v>
          </cell>
          <cell r="U233">
            <v>0</v>
          </cell>
          <cell r="V233">
            <v>0</v>
          </cell>
          <cell r="W233">
            <v>-213686.22</v>
          </cell>
          <cell r="X233">
            <v>0</v>
          </cell>
          <cell r="Y233">
            <v>-245125.66</v>
          </cell>
          <cell r="AC233">
            <v>-245125.66</v>
          </cell>
        </row>
        <row r="234">
          <cell r="E234" t="str">
            <v>YYDECC</v>
          </cell>
          <cell r="F234" t="str">
            <v xml:space="preserve">YYDECC                 </v>
          </cell>
          <cell r="G234" t="str">
            <v xml:space="preserve"> "01"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AC234">
            <v>0</v>
          </cell>
        </row>
        <row r="235">
          <cell r="E235" t="str">
            <v>EECLEND1000</v>
          </cell>
          <cell r="F235" t="str">
            <v xml:space="preserve">EECLEND1000            </v>
          </cell>
          <cell r="G235" t="str">
            <v xml:space="preserve"> "01"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269263280.93000001</v>
          </cell>
          <cell r="P235">
            <v>0</v>
          </cell>
          <cell r="Q235">
            <v>303849612.94999999</v>
          </cell>
          <cell r="R235">
            <v>0</v>
          </cell>
          <cell r="S235">
            <v>303849612.94999999</v>
          </cell>
          <cell r="T235">
            <v>0</v>
          </cell>
          <cell r="U235">
            <v>0</v>
          </cell>
          <cell r="V235">
            <v>0</v>
          </cell>
          <cell r="W235">
            <v>303849612.94999999</v>
          </cell>
          <cell r="X235">
            <v>0</v>
          </cell>
          <cell r="Y235">
            <v>269263281</v>
          </cell>
          <cell r="AC235">
            <v>269263280.93000001</v>
          </cell>
        </row>
        <row r="236">
          <cell r="E236" t="str">
            <v>00ERECHSERV</v>
          </cell>
          <cell r="F236" t="str">
            <v xml:space="preserve">00ERECHSERV            </v>
          </cell>
          <cell r="G236" t="str">
            <v xml:space="preserve"> "01"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282.98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-25894</v>
          </cell>
          <cell r="W236">
            <v>0</v>
          </cell>
          <cell r="X236">
            <v>0</v>
          </cell>
          <cell r="Y236">
            <v>282.98</v>
          </cell>
          <cell r="AC236">
            <v>282.98</v>
          </cell>
        </row>
        <row r="237">
          <cell r="E237" t="str">
            <v>11BCFUND</v>
          </cell>
          <cell r="F237" t="str">
            <v xml:space="preserve">11BCFUND               </v>
          </cell>
          <cell r="G237" t="str">
            <v xml:space="preserve"> "01"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AC237">
            <v>0</v>
          </cell>
        </row>
        <row r="238">
          <cell r="E238" t="str">
            <v>44FP3-FINANCE</v>
          </cell>
          <cell r="F238" t="str">
            <v xml:space="preserve">44FP3-FINANCE          </v>
          </cell>
          <cell r="G238" t="str">
            <v xml:space="preserve"> "01"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C238">
            <v>0</v>
          </cell>
        </row>
        <row r="239">
          <cell r="E239" t="str">
            <v>11KP1-HAT</v>
          </cell>
          <cell r="F239" t="str">
            <v xml:space="preserve">11KP1-HAT              </v>
          </cell>
          <cell r="G239" t="str">
            <v xml:space="preserve"> "01"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795000</v>
          </cell>
          <cell r="W239">
            <v>0</v>
          </cell>
          <cell r="X239">
            <v>0</v>
          </cell>
          <cell r="Y239">
            <v>0</v>
          </cell>
          <cell r="AC239">
            <v>0</v>
          </cell>
        </row>
        <row r="240">
          <cell r="E240" t="str">
            <v>11CSERP</v>
          </cell>
          <cell r="F240" t="str">
            <v xml:space="preserve">11CSERP                </v>
          </cell>
          <cell r="G240" t="str">
            <v xml:space="preserve"> "01"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12500</v>
          </cell>
          <cell r="W240">
            <v>0</v>
          </cell>
          <cell r="X240">
            <v>0</v>
          </cell>
          <cell r="Y240">
            <v>0</v>
          </cell>
          <cell r="AC240">
            <v>0</v>
          </cell>
        </row>
        <row r="241">
          <cell r="E241" t="str">
            <v>66ICFUND</v>
          </cell>
          <cell r="F241" t="str">
            <v xml:space="preserve">66ICFUND               </v>
          </cell>
          <cell r="G241" t="str">
            <v xml:space="preserve"> "01"</v>
          </cell>
          <cell r="H241">
            <v>7111837</v>
          </cell>
          <cell r="I241">
            <v>0</v>
          </cell>
          <cell r="J241">
            <v>-2014448</v>
          </cell>
          <cell r="K241">
            <v>0</v>
          </cell>
          <cell r="L241">
            <v>56936</v>
          </cell>
          <cell r="M241">
            <v>0</v>
          </cell>
          <cell r="N241">
            <v>0</v>
          </cell>
          <cell r="O241">
            <v>1583482.29</v>
          </cell>
          <cell r="P241">
            <v>5154325</v>
          </cell>
          <cell r="Q241">
            <v>0</v>
          </cell>
          <cell r="R241">
            <v>1494105</v>
          </cell>
          <cell r="S241">
            <v>1634405.67</v>
          </cell>
          <cell r="T241">
            <v>7111837</v>
          </cell>
          <cell r="U241">
            <v>5154325</v>
          </cell>
          <cell r="V241">
            <v>9419036.9100000001</v>
          </cell>
          <cell r="W241">
            <v>1634405.67</v>
          </cell>
          <cell r="X241">
            <v>0</v>
          </cell>
          <cell r="Y241">
            <v>1583482.29</v>
          </cell>
          <cell r="AC241">
            <v>1583482.29</v>
          </cell>
        </row>
        <row r="242">
          <cell r="E242" t="str">
            <v>77ECFUND</v>
          </cell>
          <cell r="F242" t="str">
            <v xml:space="preserve">77ECFUND               </v>
          </cell>
          <cell r="G242" t="str">
            <v xml:space="preserve"> "01"</v>
          </cell>
          <cell r="H242">
            <v>20502242</v>
          </cell>
          <cell r="I242">
            <v>0</v>
          </cell>
          <cell r="J242">
            <v>116190229.89</v>
          </cell>
          <cell r="K242">
            <v>19358178</v>
          </cell>
          <cell r="L242">
            <v>-602789</v>
          </cell>
          <cell r="M242">
            <v>0</v>
          </cell>
          <cell r="N242">
            <v>0</v>
          </cell>
          <cell r="O242">
            <v>259965596.56</v>
          </cell>
          <cell r="P242">
            <v>155447860.88999999</v>
          </cell>
          <cell r="Q242">
            <v>0</v>
          </cell>
          <cell r="R242">
            <v>225640492</v>
          </cell>
          <cell r="S242">
            <v>248083125.00999999</v>
          </cell>
          <cell r="T242">
            <v>20502242</v>
          </cell>
          <cell r="U242">
            <v>155447860.88999999</v>
          </cell>
          <cell r="V242">
            <v>137099919.12</v>
          </cell>
          <cell r="W242">
            <v>248083125.00999999</v>
          </cell>
          <cell r="X242">
            <v>0</v>
          </cell>
          <cell r="Y242">
            <v>259965597</v>
          </cell>
          <cell r="AC242">
            <v>259965596.56</v>
          </cell>
        </row>
        <row r="243">
          <cell r="E243" t="str">
            <v>00BCRA</v>
          </cell>
          <cell r="F243" t="str">
            <v xml:space="preserve">00BCRA                 </v>
          </cell>
          <cell r="G243" t="str">
            <v xml:space="preserve"> "01"</v>
          </cell>
          <cell r="H243">
            <v>193712310</v>
          </cell>
          <cell r="I243">
            <v>0</v>
          </cell>
          <cell r="J243">
            <v>2339581.2799999998</v>
          </cell>
          <cell r="K243">
            <v>3115698</v>
          </cell>
          <cell r="L243">
            <v>-2822121.65</v>
          </cell>
          <cell r="M243">
            <v>1778370</v>
          </cell>
          <cell r="N243">
            <v>0</v>
          </cell>
          <cell r="O243">
            <v>218762043.56</v>
          </cell>
          <cell r="P243">
            <v>198123837.63</v>
          </cell>
          <cell r="Q243">
            <v>0</v>
          </cell>
          <cell r="R243">
            <v>203885461.81999999</v>
          </cell>
          <cell r="S243">
            <v>224474521.15000001</v>
          </cell>
          <cell r="T243">
            <v>193712310</v>
          </cell>
          <cell r="U243">
            <v>198123837.63</v>
          </cell>
          <cell r="V243">
            <v>197750944.46000001</v>
          </cell>
          <cell r="W243">
            <v>224474521.15000001</v>
          </cell>
          <cell r="X243">
            <v>-6000</v>
          </cell>
          <cell r="Y243">
            <v>218756044</v>
          </cell>
          <cell r="AC243">
            <v>218756043.56</v>
          </cell>
        </row>
        <row r="244">
          <cell r="E244" t="str">
            <v>00IRECHSERV</v>
          </cell>
          <cell r="F244" t="str">
            <v xml:space="preserve">00IRECHSERV            </v>
          </cell>
          <cell r="G244" t="str">
            <v xml:space="preserve"> "01"</v>
          </cell>
          <cell r="H244">
            <v>4932950</v>
          </cell>
          <cell r="I244">
            <v>0</v>
          </cell>
          <cell r="J244">
            <v>2035127</v>
          </cell>
          <cell r="K244">
            <v>67609</v>
          </cell>
          <cell r="L244">
            <v>53137.919999999998</v>
          </cell>
          <cell r="M244">
            <v>165516</v>
          </cell>
          <cell r="N244">
            <v>0</v>
          </cell>
          <cell r="O244">
            <v>6513185.96</v>
          </cell>
          <cell r="P244">
            <v>7254339.9199999999</v>
          </cell>
          <cell r="Q244">
            <v>0</v>
          </cell>
          <cell r="R244">
            <v>4448467</v>
          </cell>
          <cell r="S244">
            <v>4052560.92</v>
          </cell>
          <cell r="T244">
            <v>4932950</v>
          </cell>
          <cell r="U244">
            <v>7254339.9199999999</v>
          </cell>
          <cell r="V244">
            <v>4524786</v>
          </cell>
          <cell r="W244">
            <v>4052560.92</v>
          </cell>
          <cell r="X244">
            <v>0</v>
          </cell>
          <cell r="Y244">
            <v>6513185.96</v>
          </cell>
          <cell r="AC244">
            <v>6513185.96</v>
          </cell>
        </row>
        <row r="245">
          <cell r="E245" t="str">
            <v>00KRECHSERV</v>
          </cell>
          <cell r="F245" t="str">
            <v xml:space="preserve">00KRECHSERV            </v>
          </cell>
          <cell r="G245" t="str">
            <v xml:space="preserve"> "01"</v>
          </cell>
          <cell r="H245">
            <v>606936</v>
          </cell>
          <cell r="I245">
            <v>0</v>
          </cell>
          <cell r="J245">
            <v>20997</v>
          </cell>
          <cell r="K245">
            <v>146002</v>
          </cell>
          <cell r="L245">
            <v>8066.04</v>
          </cell>
          <cell r="M245">
            <v>0</v>
          </cell>
          <cell r="N245">
            <v>0</v>
          </cell>
          <cell r="O245">
            <v>1207639.31</v>
          </cell>
          <cell r="P245">
            <v>782001.04</v>
          </cell>
          <cell r="Q245">
            <v>0</v>
          </cell>
          <cell r="R245">
            <v>914859</v>
          </cell>
          <cell r="S245">
            <v>653597.42000000004</v>
          </cell>
          <cell r="T245">
            <v>606936</v>
          </cell>
          <cell r="U245">
            <v>782001.04</v>
          </cell>
          <cell r="V245">
            <v>867329</v>
          </cell>
          <cell r="W245">
            <v>653597.42000000004</v>
          </cell>
          <cell r="X245">
            <v>0</v>
          </cell>
          <cell r="Y245">
            <v>1207639.31</v>
          </cell>
          <cell r="AC245">
            <v>1207639.31</v>
          </cell>
        </row>
        <row r="246">
          <cell r="E246" t="str">
            <v>33CRECHSERV</v>
          </cell>
          <cell r="F246" t="str">
            <v xml:space="preserve">33CRECHSERV            </v>
          </cell>
          <cell r="G246" t="str">
            <v xml:space="preserve"> "01"</v>
          </cell>
          <cell r="H246">
            <v>3355344</v>
          </cell>
          <cell r="I246">
            <v>0</v>
          </cell>
          <cell r="J246">
            <v>29925</v>
          </cell>
          <cell r="K246">
            <v>-1414</v>
          </cell>
          <cell r="L246">
            <v>-285234</v>
          </cell>
          <cell r="M246">
            <v>0</v>
          </cell>
          <cell r="N246">
            <v>0</v>
          </cell>
          <cell r="O246">
            <v>2667952.42</v>
          </cell>
          <cell r="P246">
            <v>3098621</v>
          </cell>
          <cell r="Q246">
            <v>0</v>
          </cell>
          <cell r="R246">
            <v>3476471</v>
          </cell>
          <cell r="S246">
            <v>3087109.87</v>
          </cell>
          <cell r="T246">
            <v>3355344</v>
          </cell>
          <cell r="U246">
            <v>3098621</v>
          </cell>
          <cell r="V246">
            <v>3102232</v>
          </cell>
          <cell r="W246">
            <v>3087109.87</v>
          </cell>
          <cell r="X246">
            <v>0</v>
          </cell>
          <cell r="Y246">
            <v>2667952.42</v>
          </cell>
          <cell r="AC246">
            <v>2667952.42</v>
          </cell>
        </row>
        <row r="247">
          <cell r="E247" t="str">
            <v>44FCFUND</v>
          </cell>
          <cell r="F247" t="str">
            <v xml:space="preserve">44FCFUND               </v>
          </cell>
          <cell r="G247" t="str">
            <v xml:space="preserve"> "01"</v>
          </cell>
          <cell r="H247">
            <v>75892087</v>
          </cell>
          <cell r="I247">
            <v>0</v>
          </cell>
          <cell r="J247">
            <v>25792144</v>
          </cell>
          <cell r="K247">
            <v>18578209</v>
          </cell>
          <cell r="L247">
            <v>0</v>
          </cell>
          <cell r="M247">
            <v>3473000</v>
          </cell>
          <cell r="N247">
            <v>0</v>
          </cell>
          <cell r="O247">
            <v>126151838.94</v>
          </cell>
          <cell r="P247">
            <v>123735440</v>
          </cell>
          <cell r="Q247">
            <v>0</v>
          </cell>
          <cell r="R247">
            <v>93954080</v>
          </cell>
          <cell r="S247">
            <v>90959244.170000002</v>
          </cell>
          <cell r="T247">
            <v>75892087</v>
          </cell>
          <cell r="U247">
            <v>123735440</v>
          </cell>
          <cell r="V247">
            <v>104489380</v>
          </cell>
          <cell r="W247">
            <v>90959244.170000002</v>
          </cell>
          <cell r="X247">
            <v>0</v>
          </cell>
          <cell r="Y247">
            <v>126151839</v>
          </cell>
          <cell r="AC247">
            <v>126151838.94</v>
          </cell>
        </row>
        <row r="248">
          <cell r="E248" t="str">
            <v>44GCFUND</v>
          </cell>
          <cell r="F248" t="str">
            <v xml:space="preserve">44GCFUND               </v>
          </cell>
          <cell r="G248" t="str">
            <v xml:space="preserve"> "01"</v>
          </cell>
          <cell r="H248">
            <v>3325537</v>
          </cell>
          <cell r="I248">
            <v>0</v>
          </cell>
          <cell r="J248">
            <v>-269000</v>
          </cell>
          <cell r="K248">
            <v>15673</v>
          </cell>
          <cell r="L248">
            <v>250500</v>
          </cell>
          <cell r="M248">
            <v>0</v>
          </cell>
          <cell r="N248">
            <v>0</v>
          </cell>
          <cell r="O248">
            <v>4129817.54</v>
          </cell>
          <cell r="P248">
            <v>3322710</v>
          </cell>
          <cell r="Q248">
            <v>0</v>
          </cell>
          <cell r="R248">
            <v>1927809</v>
          </cell>
          <cell r="S248">
            <v>4470032.9000000004</v>
          </cell>
          <cell r="T248">
            <v>3325537</v>
          </cell>
          <cell r="U248">
            <v>3322710</v>
          </cell>
          <cell r="V248">
            <v>6753434.9699999997</v>
          </cell>
          <cell r="W248">
            <v>4470032.9000000004</v>
          </cell>
          <cell r="X248">
            <v>0</v>
          </cell>
          <cell r="Y248">
            <v>4129817.54</v>
          </cell>
          <cell r="AC248">
            <v>4129817.54</v>
          </cell>
        </row>
        <row r="249">
          <cell r="E249" t="str">
            <v>00ACRA</v>
          </cell>
          <cell r="F249" t="str">
            <v xml:space="preserve">00ACRA                 </v>
          </cell>
          <cell r="G249" t="str">
            <v xml:space="preserve"> "01"</v>
          </cell>
          <cell r="H249">
            <v>6935814</v>
          </cell>
          <cell r="I249">
            <v>0</v>
          </cell>
          <cell r="J249">
            <v>-330137</v>
          </cell>
          <cell r="K249">
            <v>0</v>
          </cell>
          <cell r="L249">
            <v>331964</v>
          </cell>
          <cell r="M249">
            <v>0</v>
          </cell>
          <cell r="N249">
            <v>0</v>
          </cell>
          <cell r="O249">
            <v>297373467.33999997</v>
          </cell>
          <cell r="P249">
            <v>6937641</v>
          </cell>
          <cell r="Q249">
            <v>0</v>
          </cell>
          <cell r="R249">
            <v>6037224</v>
          </cell>
          <cell r="S249">
            <v>303043918.11000001</v>
          </cell>
          <cell r="T249">
            <v>6935814</v>
          </cell>
          <cell r="U249">
            <v>6937641</v>
          </cell>
          <cell r="V249">
            <v>6112186</v>
          </cell>
          <cell r="W249">
            <v>303043918.11000001</v>
          </cell>
          <cell r="X249">
            <v>0</v>
          </cell>
          <cell r="Y249">
            <v>297373467</v>
          </cell>
          <cell r="AC249">
            <v>297373467.33999997</v>
          </cell>
        </row>
        <row r="250">
          <cell r="E250" t="str">
            <v>00GTRAD</v>
          </cell>
          <cell r="F250" t="str">
            <v xml:space="preserve">00GTRAD                </v>
          </cell>
          <cell r="G250" t="str">
            <v xml:space="preserve"> "01"</v>
          </cell>
          <cell r="H250">
            <v>558072</v>
          </cell>
          <cell r="I250">
            <v>0</v>
          </cell>
          <cell r="J250">
            <v>0</v>
          </cell>
          <cell r="K250">
            <v>0</v>
          </cell>
          <cell r="L250">
            <v>510858</v>
          </cell>
          <cell r="M250">
            <v>0</v>
          </cell>
          <cell r="N250">
            <v>0</v>
          </cell>
          <cell r="O250">
            <v>1089657.1499999999</v>
          </cell>
          <cell r="P250">
            <v>1068930</v>
          </cell>
          <cell r="Q250">
            <v>0</v>
          </cell>
          <cell r="R250">
            <v>704463</v>
          </cell>
          <cell r="S250">
            <v>1097190.05</v>
          </cell>
          <cell r="T250">
            <v>558072</v>
          </cell>
          <cell r="U250">
            <v>1068930</v>
          </cell>
          <cell r="V250">
            <v>1075112</v>
          </cell>
          <cell r="W250">
            <v>1097190.05</v>
          </cell>
          <cell r="X250">
            <v>0</v>
          </cell>
          <cell r="Y250">
            <v>1089657.1499999999</v>
          </cell>
          <cell r="AC250">
            <v>1089657.1499999999</v>
          </cell>
        </row>
        <row r="251">
          <cell r="E251" t="str">
            <v>11CRECHSERV</v>
          </cell>
          <cell r="F251" t="str">
            <v xml:space="preserve">11CRECHSERV            </v>
          </cell>
          <cell r="G251" t="str">
            <v xml:space="preserve"> "01"</v>
          </cell>
          <cell r="H251">
            <v>2287379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3533139.47</v>
          </cell>
          <cell r="P251">
            <v>2287379</v>
          </cell>
          <cell r="Q251">
            <v>0</v>
          </cell>
          <cell r="R251">
            <v>2268629</v>
          </cell>
          <cell r="S251">
            <v>3634590.09</v>
          </cell>
          <cell r="T251">
            <v>2287379</v>
          </cell>
          <cell r="U251">
            <v>2287379</v>
          </cell>
          <cell r="V251">
            <v>2161062</v>
          </cell>
          <cell r="W251">
            <v>3634590.09</v>
          </cell>
          <cell r="X251">
            <v>0</v>
          </cell>
          <cell r="Y251">
            <v>3533139.47</v>
          </cell>
          <cell r="AC251">
            <v>3533139.47</v>
          </cell>
        </row>
        <row r="252">
          <cell r="E252" t="str">
            <v>11HCFUND</v>
          </cell>
          <cell r="F252" t="str">
            <v xml:space="preserve">11HCFUND               </v>
          </cell>
          <cell r="G252" t="str">
            <v xml:space="preserve"> "01"</v>
          </cell>
          <cell r="H252">
            <v>47239621</v>
          </cell>
          <cell r="I252">
            <v>0</v>
          </cell>
          <cell r="J252">
            <v>3661417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77394033.140000001</v>
          </cell>
          <cell r="P252">
            <v>50901038</v>
          </cell>
          <cell r="Q252">
            <v>0</v>
          </cell>
          <cell r="R252">
            <v>48075460</v>
          </cell>
          <cell r="S252">
            <v>119557299.62</v>
          </cell>
          <cell r="T252">
            <v>47239621</v>
          </cell>
          <cell r="U252">
            <v>50901038</v>
          </cell>
          <cell r="V252">
            <v>59368520</v>
          </cell>
          <cell r="W252">
            <v>119557299.62</v>
          </cell>
          <cell r="X252">
            <v>0</v>
          </cell>
          <cell r="Y252">
            <v>77394033.099999994</v>
          </cell>
          <cell r="AC252">
            <v>77394033.140000001</v>
          </cell>
        </row>
        <row r="253">
          <cell r="E253" t="str">
            <v>220P1-ASC</v>
          </cell>
          <cell r="F253" t="str">
            <v xml:space="preserve">220P1-ASC              </v>
          </cell>
          <cell r="G253" t="str">
            <v xml:space="preserve"> "01"</v>
          </cell>
          <cell r="H253">
            <v>13867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3867</v>
          </cell>
          <cell r="Q253">
            <v>0</v>
          </cell>
          <cell r="R253">
            <v>13867</v>
          </cell>
          <cell r="S253">
            <v>13867.25</v>
          </cell>
          <cell r="T253">
            <v>13867</v>
          </cell>
          <cell r="U253">
            <v>13867</v>
          </cell>
          <cell r="V253">
            <v>57099</v>
          </cell>
          <cell r="W253">
            <v>13867.25</v>
          </cell>
          <cell r="X253">
            <v>0</v>
          </cell>
          <cell r="Y253">
            <v>0</v>
          </cell>
          <cell r="AC253">
            <v>0</v>
          </cell>
        </row>
        <row r="254">
          <cell r="E254" t="str">
            <v>22JCFUND</v>
          </cell>
          <cell r="F254" t="str">
            <v xml:space="preserve">22JCFUND               </v>
          </cell>
          <cell r="G254" t="str">
            <v xml:space="preserve"> "01"</v>
          </cell>
          <cell r="H254">
            <v>2109251</v>
          </cell>
          <cell r="I254">
            <v>0</v>
          </cell>
          <cell r="J254">
            <v>0</v>
          </cell>
          <cell r="K254">
            <v>0</v>
          </cell>
          <cell r="L254">
            <v>255316</v>
          </cell>
          <cell r="M254">
            <v>0</v>
          </cell>
          <cell r="N254">
            <v>0</v>
          </cell>
          <cell r="O254">
            <v>2592287.69</v>
          </cell>
          <cell r="P254">
            <v>2364567</v>
          </cell>
          <cell r="Q254">
            <v>0</v>
          </cell>
          <cell r="R254">
            <v>2484560</v>
          </cell>
          <cell r="S254">
            <v>2738463.22</v>
          </cell>
          <cell r="T254">
            <v>2109251</v>
          </cell>
          <cell r="U254">
            <v>2364567</v>
          </cell>
          <cell r="V254">
            <v>2109251</v>
          </cell>
          <cell r="W254">
            <v>2738463.22</v>
          </cell>
          <cell r="X254">
            <v>0</v>
          </cell>
          <cell r="Y254">
            <v>2592287.69</v>
          </cell>
          <cell r="AC254">
            <v>2592287.69</v>
          </cell>
        </row>
        <row r="255">
          <cell r="E255" t="str">
            <v>33DECC</v>
          </cell>
          <cell r="F255" t="str">
            <v xml:space="preserve">33DECC                 </v>
          </cell>
          <cell r="G255" t="str">
            <v xml:space="preserve"> "01"</v>
          </cell>
          <cell r="H255">
            <v>55894</v>
          </cell>
          <cell r="I255">
            <v>0</v>
          </cell>
          <cell r="J255">
            <v>-55894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55894</v>
          </cell>
          <cell r="S255">
            <v>0</v>
          </cell>
          <cell r="T255">
            <v>55894</v>
          </cell>
          <cell r="U255">
            <v>0</v>
          </cell>
          <cell r="V255">
            <v>55894</v>
          </cell>
          <cell r="W255">
            <v>0</v>
          </cell>
          <cell r="X255">
            <v>0</v>
          </cell>
          <cell r="Y255">
            <v>0</v>
          </cell>
          <cell r="AC255">
            <v>0</v>
          </cell>
        </row>
        <row r="256">
          <cell r="E256" t="str">
            <v>33ZCFUND</v>
          </cell>
          <cell r="F256" t="str">
            <v xml:space="preserve">33ZCFUND               </v>
          </cell>
          <cell r="G256" t="str">
            <v xml:space="preserve"> "01"</v>
          </cell>
          <cell r="H256">
            <v>-3392783</v>
          </cell>
          <cell r="I256">
            <v>0</v>
          </cell>
          <cell r="J256">
            <v>1500000</v>
          </cell>
          <cell r="K256">
            <v>0</v>
          </cell>
          <cell r="L256">
            <v>-3952</v>
          </cell>
          <cell r="M256">
            <v>0</v>
          </cell>
          <cell r="N256">
            <v>0</v>
          </cell>
          <cell r="O256">
            <v>-1404880.88</v>
          </cell>
          <cell r="P256">
            <v>-1896735</v>
          </cell>
          <cell r="Q256">
            <v>0</v>
          </cell>
          <cell r="R256">
            <v>-1892783</v>
          </cell>
          <cell r="S256">
            <v>-1581408.52</v>
          </cell>
          <cell r="T256">
            <v>-3392783</v>
          </cell>
          <cell r="U256">
            <v>-1896735</v>
          </cell>
          <cell r="V256">
            <v>-3392783</v>
          </cell>
          <cell r="W256">
            <v>-1581408.52</v>
          </cell>
          <cell r="X256">
            <v>0</v>
          </cell>
          <cell r="Y256">
            <v>-1404880.9</v>
          </cell>
          <cell r="AC256">
            <v>-1404880.88</v>
          </cell>
        </row>
        <row r="257">
          <cell r="E257" t="str">
            <v>44ACFUND</v>
          </cell>
          <cell r="F257" t="str">
            <v xml:space="preserve">44ACFUND               </v>
          </cell>
          <cell r="G257" t="str">
            <v xml:space="preserve"> "01"</v>
          </cell>
          <cell r="H257">
            <v>165617</v>
          </cell>
          <cell r="I257">
            <v>0</v>
          </cell>
          <cell r="J257">
            <v>-5880</v>
          </cell>
          <cell r="K257">
            <v>0</v>
          </cell>
          <cell r="L257">
            <v>-116508</v>
          </cell>
          <cell r="M257">
            <v>0</v>
          </cell>
          <cell r="N257">
            <v>0</v>
          </cell>
          <cell r="O257">
            <v>359407.21</v>
          </cell>
          <cell r="P257">
            <v>43229</v>
          </cell>
          <cell r="Q257">
            <v>0</v>
          </cell>
          <cell r="R257">
            <v>32522</v>
          </cell>
          <cell r="S257">
            <v>444577.49</v>
          </cell>
          <cell r="T257">
            <v>165617</v>
          </cell>
          <cell r="U257">
            <v>43229</v>
          </cell>
          <cell r="V257">
            <v>175081.43</v>
          </cell>
          <cell r="W257">
            <v>444577.49</v>
          </cell>
          <cell r="X257">
            <v>0</v>
          </cell>
          <cell r="Y257">
            <v>359407.21</v>
          </cell>
          <cell r="AC257">
            <v>359407.21</v>
          </cell>
        </row>
        <row r="258">
          <cell r="E258" t="str">
            <v>11KP1-EDUC2012</v>
          </cell>
          <cell r="F258" t="str">
            <v xml:space="preserve">11KP1-EDUC2012         </v>
          </cell>
          <cell r="G258" t="str">
            <v xml:space="preserve"> "01"</v>
          </cell>
          <cell r="H258">
            <v>27391472</v>
          </cell>
          <cell r="I258">
            <v>0</v>
          </cell>
          <cell r="J258">
            <v>-6543166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15049369.199999999</v>
          </cell>
          <cell r="P258">
            <v>20848306</v>
          </cell>
          <cell r="Q258">
            <v>0</v>
          </cell>
          <cell r="R258">
            <v>14635471</v>
          </cell>
          <cell r="S258">
            <v>14635471.5</v>
          </cell>
          <cell r="T258">
            <v>27391472</v>
          </cell>
          <cell r="U258">
            <v>20848306</v>
          </cell>
          <cell r="V258">
            <v>25668735</v>
          </cell>
          <cell r="W258">
            <v>14635471.5</v>
          </cell>
          <cell r="X258">
            <v>0</v>
          </cell>
          <cell r="Y258">
            <v>15049369.199999999</v>
          </cell>
          <cell r="AC258">
            <v>15049369.199999999</v>
          </cell>
        </row>
        <row r="259">
          <cell r="E259" t="str">
            <v>44HP1-ASC</v>
          </cell>
          <cell r="F259" t="str">
            <v xml:space="preserve">44HP1-ASC              </v>
          </cell>
          <cell r="G259" t="str">
            <v xml:space="preserve"> "01"</v>
          </cell>
          <cell r="H259">
            <v>22443822</v>
          </cell>
          <cell r="I259">
            <v>0</v>
          </cell>
          <cell r="J259">
            <v>-13821924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9337313</v>
          </cell>
          <cell r="P259">
            <v>8621898</v>
          </cell>
          <cell r="Q259">
            <v>0</v>
          </cell>
          <cell r="R259">
            <v>22253674</v>
          </cell>
          <cell r="S259">
            <v>19522401.719999999</v>
          </cell>
          <cell r="T259">
            <v>22443822</v>
          </cell>
          <cell r="U259">
            <v>8621898</v>
          </cell>
          <cell r="V259">
            <v>5656907</v>
          </cell>
          <cell r="W259">
            <v>19522401.719999999</v>
          </cell>
          <cell r="X259">
            <v>0</v>
          </cell>
          <cell r="Y259">
            <v>9337313</v>
          </cell>
          <cell r="AC259">
            <v>9337313</v>
          </cell>
        </row>
        <row r="260">
          <cell r="E260" t="str">
            <v>77CCFUND</v>
          </cell>
          <cell r="F260" t="str">
            <v xml:space="preserve">77CCFUND               </v>
          </cell>
          <cell r="G260" t="str">
            <v xml:space="preserve"> "01"</v>
          </cell>
          <cell r="H260">
            <v>15236801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33093584.989999998</v>
          </cell>
          <cell r="P260">
            <v>15236801</v>
          </cell>
          <cell r="Q260">
            <v>0</v>
          </cell>
          <cell r="R260">
            <v>15370700</v>
          </cell>
          <cell r="S260">
            <v>31020790.710000001</v>
          </cell>
          <cell r="T260">
            <v>15236801</v>
          </cell>
          <cell r="U260">
            <v>15236801</v>
          </cell>
          <cell r="V260">
            <v>15237519</v>
          </cell>
          <cell r="W260">
            <v>31020790.710000001</v>
          </cell>
          <cell r="X260">
            <v>0</v>
          </cell>
          <cell r="Y260">
            <v>33093585</v>
          </cell>
          <cell r="AC260">
            <v>33093584.989999998</v>
          </cell>
        </row>
        <row r="261">
          <cell r="E261" t="str">
            <v>88ZRECHSERV</v>
          </cell>
          <cell r="F261" t="str">
            <v xml:space="preserve">88ZRECHSERV            </v>
          </cell>
          <cell r="G261" t="str">
            <v xml:space="preserve"> "01"</v>
          </cell>
          <cell r="H261">
            <v>-655293</v>
          </cell>
          <cell r="I261">
            <v>0</v>
          </cell>
          <cell r="J261">
            <v>0</v>
          </cell>
          <cell r="K261">
            <v>0</v>
          </cell>
          <cell r="L261">
            <v>-4385.96</v>
          </cell>
          <cell r="M261">
            <v>0</v>
          </cell>
          <cell r="N261">
            <v>0</v>
          </cell>
          <cell r="O261">
            <v>-267711.46000000002</v>
          </cell>
          <cell r="P261">
            <v>-659678.96</v>
          </cell>
          <cell r="Q261">
            <v>0</v>
          </cell>
          <cell r="R261">
            <v>-779089</v>
          </cell>
          <cell r="S261">
            <v>-512830.05</v>
          </cell>
          <cell r="T261">
            <v>-655293</v>
          </cell>
          <cell r="U261">
            <v>-659678.96</v>
          </cell>
          <cell r="V261">
            <v>-970037</v>
          </cell>
          <cell r="W261">
            <v>-512830.05</v>
          </cell>
          <cell r="X261">
            <v>0</v>
          </cell>
          <cell r="Y261">
            <v>-267711.46000000002</v>
          </cell>
          <cell r="AC261">
            <v>-267711.46000000002</v>
          </cell>
        </row>
        <row r="262">
          <cell r="E262" t="str">
            <v>11KP1-AHCW</v>
          </cell>
          <cell r="F262" t="str">
            <v xml:space="preserve">11KP1-AHCW             </v>
          </cell>
          <cell r="G262" t="str">
            <v xml:space="preserve"> "01"</v>
          </cell>
          <cell r="H262">
            <v>0</v>
          </cell>
          <cell r="I262">
            <v>0</v>
          </cell>
          <cell r="J262">
            <v>7450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74500</v>
          </cell>
          <cell r="P262">
            <v>74500</v>
          </cell>
          <cell r="Q262">
            <v>0</v>
          </cell>
          <cell r="R262">
            <v>975352</v>
          </cell>
          <cell r="S262">
            <v>975351.96</v>
          </cell>
          <cell r="T262">
            <v>0</v>
          </cell>
          <cell r="U262">
            <v>74500</v>
          </cell>
          <cell r="V262">
            <v>0</v>
          </cell>
          <cell r="W262">
            <v>975351.96</v>
          </cell>
          <cell r="X262">
            <v>0</v>
          </cell>
          <cell r="Y262">
            <v>74500</v>
          </cell>
          <cell r="AC262">
            <v>74500</v>
          </cell>
        </row>
        <row r="263">
          <cell r="E263" t="str">
            <v>11KP3-IMT</v>
          </cell>
          <cell r="F263" t="str">
            <v xml:space="preserve">11KP3-IMT              </v>
          </cell>
          <cell r="G263" t="str">
            <v xml:space="preserve"> "01"</v>
          </cell>
          <cell r="H263">
            <v>0</v>
          </cell>
          <cell r="I263">
            <v>0</v>
          </cell>
          <cell r="J263">
            <v>3454155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3454154.53</v>
          </cell>
          <cell r="P263">
            <v>3454155</v>
          </cell>
          <cell r="Q263">
            <v>0</v>
          </cell>
          <cell r="R263">
            <v>140</v>
          </cell>
          <cell r="S263">
            <v>140</v>
          </cell>
          <cell r="T263">
            <v>0</v>
          </cell>
          <cell r="U263">
            <v>3454155</v>
          </cell>
          <cell r="V263">
            <v>5949909</v>
          </cell>
          <cell r="W263">
            <v>140</v>
          </cell>
          <cell r="X263">
            <v>0</v>
          </cell>
          <cell r="Y263">
            <v>3454154.53</v>
          </cell>
          <cell r="AC263">
            <v>3454154.53</v>
          </cell>
        </row>
        <row r="264">
          <cell r="E264" t="str">
            <v>88JP1-CHILDREN</v>
          </cell>
          <cell r="F264" t="str">
            <v xml:space="preserve">88JP1-CHILDREN         </v>
          </cell>
          <cell r="G264" t="str">
            <v xml:space="preserve"> "01"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-68216.44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-68216.44</v>
          </cell>
          <cell r="AC264">
            <v>-68216.44</v>
          </cell>
        </row>
        <row r="265">
          <cell r="E265" t="str">
            <v>AABECC</v>
          </cell>
          <cell r="F265" t="str">
            <v xml:space="preserve">AABECC                 </v>
          </cell>
          <cell r="G265" t="str">
            <v xml:space="preserve"> "01"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655213685.0799999</v>
          </cell>
          <cell r="P265">
            <v>0</v>
          </cell>
          <cell r="Q265">
            <v>1540923486.75</v>
          </cell>
          <cell r="R265">
            <v>0</v>
          </cell>
          <cell r="S265">
            <v>1540923486.75</v>
          </cell>
          <cell r="T265">
            <v>0</v>
          </cell>
          <cell r="U265">
            <v>0</v>
          </cell>
          <cell r="V265">
            <v>0</v>
          </cell>
          <cell r="W265">
            <v>1540923486.75</v>
          </cell>
          <cell r="X265">
            <v>0</v>
          </cell>
          <cell r="Y265">
            <v>1655213685</v>
          </cell>
          <cell r="AC265">
            <v>1655213685.0799999</v>
          </cell>
        </row>
        <row r="266">
          <cell r="E266" t="str">
            <v>AACECC</v>
          </cell>
          <cell r="F266" t="str">
            <v xml:space="preserve">AACECC                 </v>
          </cell>
          <cell r="G266" t="str">
            <v xml:space="preserve"> "01"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-14981043.59</v>
          </cell>
          <cell r="P266">
            <v>0</v>
          </cell>
          <cell r="Q266">
            <v>-13645950.51</v>
          </cell>
          <cell r="R266">
            <v>0</v>
          </cell>
          <cell r="S266">
            <v>-13645950.51</v>
          </cell>
          <cell r="T266">
            <v>0</v>
          </cell>
          <cell r="U266">
            <v>0</v>
          </cell>
          <cell r="V266">
            <v>0</v>
          </cell>
          <cell r="W266">
            <v>-13645950.51</v>
          </cell>
          <cell r="X266">
            <v>0</v>
          </cell>
          <cell r="Y266">
            <v>-14981044</v>
          </cell>
          <cell r="AC266">
            <v>-14981043.59</v>
          </cell>
        </row>
        <row r="267">
          <cell r="E267" t="str">
            <v>AADECC</v>
          </cell>
          <cell r="F267" t="str">
            <v xml:space="preserve">AADECC                 </v>
          </cell>
          <cell r="G267" t="str">
            <v xml:space="preserve"> "01"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38810520.43</v>
          </cell>
          <cell r="P267">
            <v>0</v>
          </cell>
          <cell r="Q267">
            <v>98201174.260000005</v>
          </cell>
          <cell r="R267">
            <v>0</v>
          </cell>
          <cell r="S267">
            <v>98201174.260000005</v>
          </cell>
          <cell r="T267">
            <v>0</v>
          </cell>
          <cell r="U267">
            <v>0</v>
          </cell>
          <cell r="V267">
            <v>0</v>
          </cell>
          <cell r="W267">
            <v>98201174.260000005</v>
          </cell>
          <cell r="X267">
            <v>0</v>
          </cell>
          <cell r="Y267">
            <v>38810520.399999999</v>
          </cell>
          <cell r="AC267">
            <v>38810520.43</v>
          </cell>
        </row>
        <row r="268">
          <cell r="E268" t="str">
            <v>EEBRECHSERV</v>
          </cell>
          <cell r="F268" t="str">
            <v xml:space="preserve">EEBRECHSERV            </v>
          </cell>
          <cell r="G268" t="str">
            <v xml:space="preserve"> "01"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1531704.45</v>
          </cell>
          <cell r="P268">
            <v>0</v>
          </cell>
          <cell r="Q268">
            <v>40497.449999999997</v>
          </cell>
          <cell r="R268">
            <v>0</v>
          </cell>
          <cell r="S268">
            <v>40497.449999999997</v>
          </cell>
          <cell r="T268">
            <v>0</v>
          </cell>
          <cell r="U268">
            <v>0</v>
          </cell>
          <cell r="V268">
            <v>0</v>
          </cell>
          <cell r="W268">
            <v>40497.449999999997</v>
          </cell>
          <cell r="X268">
            <v>0</v>
          </cell>
          <cell r="Y268">
            <v>1531704.45</v>
          </cell>
          <cell r="AC268">
            <v>1531704.45</v>
          </cell>
        </row>
        <row r="269">
          <cell r="E269" t="str">
            <v>EEFP1-FORMERTRAD</v>
          </cell>
          <cell r="F269" t="str">
            <v xml:space="preserve">EEFP1-FORMERTRAD       </v>
          </cell>
          <cell r="G269" t="str">
            <v xml:space="preserve"> "01"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C269">
            <v>0</v>
          </cell>
        </row>
        <row r="270">
          <cell r="E270" t="str">
            <v>EEFP2-CENTPUBLIC</v>
          </cell>
          <cell r="F270" t="str">
            <v xml:space="preserve">EEFP2-CENTPUBLIC       </v>
          </cell>
          <cell r="G270" t="str">
            <v xml:space="preserve"> "01"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C270">
            <v>0</v>
          </cell>
        </row>
        <row r="271">
          <cell r="E271" t="str">
            <v>EEFP3-ISLAPDESK</v>
          </cell>
          <cell r="F271" t="str">
            <v xml:space="preserve">EEFP3-ISLAPDESK        </v>
          </cell>
          <cell r="G271" t="str">
            <v xml:space="preserve"> "01"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C271">
            <v>0</v>
          </cell>
        </row>
        <row r="272">
          <cell r="E272" t="str">
            <v>EEFRECHSERV</v>
          </cell>
          <cell r="F272" t="str">
            <v xml:space="preserve">EEFRECHSERV            </v>
          </cell>
          <cell r="G272" t="str">
            <v xml:space="preserve"> "01"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AC272">
            <v>0</v>
          </cell>
        </row>
        <row r="273">
          <cell r="E273" t="str">
            <v>FFCECC</v>
          </cell>
          <cell r="F273" t="str">
            <v xml:space="preserve">FFCECC                 </v>
          </cell>
          <cell r="G273" t="str">
            <v xml:space="preserve"> "01"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-54947869.079999998</v>
          </cell>
          <cell r="P273">
            <v>0</v>
          </cell>
          <cell r="Q273">
            <v>-48542134.119999997</v>
          </cell>
          <cell r="R273">
            <v>0</v>
          </cell>
          <cell r="S273">
            <v>-48542134.119999997</v>
          </cell>
          <cell r="T273">
            <v>0</v>
          </cell>
          <cell r="U273">
            <v>0</v>
          </cell>
          <cell r="V273">
            <v>0</v>
          </cell>
          <cell r="W273">
            <v>-48542134.119999997</v>
          </cell>
          <cell r="X273">
            <v>0</v>
          </cell>
          <cell r="Y273">
            <v>-54947869</v>
          </cell>
          <cell r="AC273">
            <v>-54947869.079999998</v>
          </cell>
        </row>
        <row r="274">
          <cell r="E274" t="str">
            <v>FFCTRAD</v>
          </cell>
          <cell r="F274" t="str">
            <v xml:space="preserve">FFCTRAD                </v>
          </cell>
          <cell r="G274" t="str">
            <v xml:space="preserve"> "01"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7011630.4100000001</v>
          </cell>
          <cell r="P274">
            <v>0</v>
          </cell>
          <cell r="Q274">
            <v>6653754.1399999997</v>
          </cell>
          <cell r="R274">
            <v>0</v>
          </cell>
          <cell r="S274">
            <v>6653754.1399999997</v>
          </cell>
          <cell r="T274">
            <v>0</v>
          </cell>
          <cell r="U274">
            <v>0</v>
          </cell>
          <cell r="V274">
            <v>0</v>
          </cell>
          <cell r="W274">
            <v>6653754.1399999997</v>
          </cell>
          <cell r="X274">
            <v>0</v>
          </cell>
          <cell r="Y274">
            <v>7011630.4100000001</v>
          </cell>
          <cell r="AC274">
            <v>7011630.4100000001</v>
          </cell>
        </row>
        <row r="275">
          <cell r="E275" t="str">
            <v>LLCECC</v>
          </cell>
          <cell r="F275" t="str">
            <v xml:space="preserve">LLCECC                 </v>
          </cell>
          <cell r="G275" t="str">
            <v xml:space="preserve"> "01"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-21276313.91</v>
          </cell>
          <cell r="R275">
            <v>0</v>
          </cell>
          <cell r="S275">
            <v>-21276313.91</v>
          </cell>
          <cell r="T275">
            <v>0</v>
          </cell>
          <cell r="U275">
            <v>0</v>
          </cell>
          <cell r="V275">
            <v>0</v>
          </cell>
          <cell r="W275">
            <v>-21276313.91</v>
          </cell>
          <cell r="X275">
            <v>0</v>
          </cell>
          <cell r="Y275">
            <v>0</v>
          </cell>
          <cell r="AC275">
            <v>0</v>
          </cell>
        </row>
        <row r="276">
          <cell r="E276" t="str">
            <v>YYCECC</v>
          </cell>
          <cell r="F276" t="str">
            <v xml:space="preserve">YYCECC                 </v>
          </cell>
          <cell r="G276" t="str">
            <v xml:space="preserve"> "01"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AC276">
            <v>0</v>
          </cell>
        </row>
        <row r="277">
          <cell r="E277" t="str">
            <v>LLFECCC1098</v>
          </cell>
          <cell r="F277" t="str">
            <v xml:space="preserve">LLFECCC1098            </v>
          </cell>
          <cell r="G277" t="str">
            <v xml:space="preserve"> "01"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44268000</v>
          </cell>
          <cell r="P277">
            <v>0</v>
          </cell>
          <cell r="Q277">
            <v>42761000</v>
          </cell>
          <cell r="R277">
            <v>0</v>
          </cell>
          <cell r="S277">
            <v>42761000</v>
          </cell>
          <cell r="T277">
            <v>0</v>
          </cell>
          <cell r="U277">
            <v>0</v>
          </cell>
          <cell r="V277">
            <v>0</v>
          </cell>
          <cell r="W277">
            <v>42761000</v>
          </cell>
          <cell r="X277">
            <v>0</v>
          </cell>
          <cell r="Y277">
            <v>44268000</v>
          </cell>
          <cell r="AC277">
            <v>44268000</v>
          </cell>
        </row>
        <row r="278">
          <cell r="E278" t="str">
            <v>11BP1-DEPFINTRANS</v>
          </cell>
          <cell r="F278" t="str">
            <v xml:space="preserve">11BP1-DEPFINTRANS      </v>
          </cell>
          <cell r="G278" t="str">
            <v xml:space="preserve"> "01"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AC278">
            <v>0</v>
          </cell>
        </row>
        <row r="279">
          <cell r="E279" t="str">
            <v>11ZRECHSERV</v>
          </cell>
          <cell r="F279" t="str">
            <v xml:space="preserve">11ZRECHSERV            </v>
          </cell>
          <cell r="G279" t="str">
            <v xml:space="preserve"> "01"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-29511.37</v>
          </cell>
          <cell r="T279">
            <v>0</v>
          </cell>
          <cell r="U279">
            <v>0</v>
          </cell>
          <cell r="V279">
            <v>0</v>
          </cell>
          <cell r="W279">
            <v>-29511.37</v>
          </cell>
          <cell r="X279">
            <v>0</v>
          </cell>
          <cell r="Y279">
            <v>0</v>
          </cell>
          <cell r="AC279">
            <v>0</v>
          </cell>
        </row>
        <row r="280">
          <cell r="E280" t="str">
            <v>EEFP1-FIREREINSTATE</v>
          </cell>
          <cell r="F280" t="str">
            <v xml:space="preserve">EEFP1-FIREREINSTATE    </v>
          </cell>
          <cell r="G280" t="str">
            <v xml:space="preserve"> "01"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AC280">
            <v>0</v>
          </cell>
        </row>
        <row r="281">
          <cell r="E281" t="str">
            <v>LLBECC</v>
          </cell>
          <cell r="F281" t="str">
            <v xml:space="preserve">LLBECC                 </v>
          </cell>
          <cell r="G281" t="str">
            <v xml:space="preserve"> "01"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AC281">
            <v>0</v>
          </cell>
        </row>
        <row r="282">
          <cell r="E282" t="str">
            <v>66BCFUND</v>
          </cell>
          <cell r="F282" t="str">
            <v xml:space="preserve">66BCFUND               </v>
          </cell>
          <cell r="G282" t="str">
            <v xml:space="preserve"> "01"</v>
          </cell>
          <cell r="H282">
            <v>15122174</v>
          </cell>
          <cell r="I282">
            <v>0</v>
          </cell>
          <cell r="J282">
            <v>2259546</v>
          </cell>
          <cell r="K282">
            <v>731893</v>
          </cell>
          <cell r="L282">
            <v>926966</v>
          </cell>
          <cell r="M282">
            <v>0</v>
          </cell>
          <cell r="N282">
            <v>0</v>
          </cell>
          <cell r="O282">
            <v>20985462.649999999</v>
          </cell>
          <cell r="P282">
            <v>19040579</v>
          </cell>
          <cell r="Q282">
            <v>0</v>
          </cell>
          <cell r="R282">
            <v>21043365</v>
          </cell>
          <cell r="S282">
            <v>20837282.640000001</v>
          </cell>
          <cell r="T282">
            <v>15122174</v>
          </cell>
          <cell r="U282">
            <v>19040579</v>
          </cell>
          <cell r="V282">
            <v>18229694.879999999</v>
          </cell>
          <cell r="W282">
            <v>20837282.640000001</v>
          </cell>
          <cell r="X282">
            <v>0</v>
          </cell>
          <cell r="Y282">
            <v>20985462.699999999</v>
          </cell>
          <cell r="AC282">
            <v>20985462.649999999</v>
          </cell>
        </row>
        <row r="283">
          <cell r="E283" t="str">
            <v>88DCFUND</v>
          </cell>
          <cell r="F283" t="str">
            <v xml:space="preserve">88DCFUND               </v>
          </cell>
          <cell r="G283" t="str">
            <v xml:space="preserve"> "01"</v>
          </cell>
          <cell r="H283">
            <v>-1682899</v>
          </cell>
          <cell r="I283">
            <v>0</v>
          </cell>
          <cell r="J283">
            <v>44602</v>
          </cell>
          <cell r="K283">
            <v>0</v>
          </cell>
          <cell r="L283">
            <v>-253678</v>
          </cell>
          <cell r="M283">
            <v>0</v>
          </cell>
          <cell r="N283">
            <v>0</v>
          </cell>
          <cell r="O283">
            <v>-26192123</v>
          </cell>
          <cell r="P283">
            <v>-1891975</v>
          </cell>
          <cell r="Q283">
            <v>0</v>
          </cell>
          <cell r="R283">
            <v>-1773481</v>
          </cell>
          <cell r="S283">
            <v>-27905808.739999998</v>
          </cell>
          <cell r="T283">
            <v>-1682899</v>
          </cell>
          <cell r="U283">
            <v>-1891975</v>
          </cell>
          <cell r="V283">
            <v>-1732418.9</v>
          </cell>
          <cell r="W283">
            <v>-27905808.739999998</v>
          </cell>
          <cell r="X283">
            <v>0</v>
          </cell>
          <cell r="Y283">
            <v>-26192123</v>
          </cell>
          <cell r="AC283">
            <v>-26192123</v>
          </cell>
        </row>
        <row r="284">
          <cell r="E284" t="str">
            <v>88LP3-GRANTEQUAL</v>
          </cell>
          <cell r="F284" t="str">
            <v xml:space="preserve">88LP3-GRANTEQUAL       </v>
          </cell>
          <cell r="G284" t="str">
            <v xml:space="preserve"> "01"</v>
          </cell>
          <cell r="H284">
            <v>0</v>
          </cell>
          <cell r="I284">
            <v>0</v>
          </cell>
          <cell r="J284">
            <v>-317777</v>
          </cell>
          <cell r="K284">
            <v>-5908679</v>
          </cell>
          <cell r="L284">
            <v>0</v>
          </cell>
          <cell r="M284">
            <v>0</v>
          </cell>
          <cell r="N284">
            <v>0</v>
          </cell>
          <cell r="O284">
            <v>-6226456.4400000004</v>
          </cell>
          <cell r="P284">
            <v>-6226456</v>
          </cell>
          <cell r="Q284">
            <v>0</v>
          </cell>
          <cell r="R284">
            <v>-5134224</v>
          </cell>
          <cell r="S284">
            <v>-5134224</v>
          </cell>
          <cell r="T284">
            <v>0</v>
          </cell>
          <cell r="U284">
            <v>-6226456</v>
          </cell>
          <cell r="V284">
            <v>-11615533.66</v>
          </cell>
          <cell r="W284">
            <v>-5134224</v>
          </cell>
          <cell r="X284">
            <v>0</v>
          </cell>
          <cell r="Y284">
            <v>-6226456.4000000004</v>
          </cell>
          <cell r="AC284">
            <v>-6226456.4400000004</v>
          </cell>
        </row>
        <row r="285">
          <cell r="E285" t="str">
            <v>88MCFUND</v>
          </cell>
          <cell r="F285" t="str">
            <v xml:space="preserve">88MCFUND               </v>
          </cell>
          <cell r="G285" t="str">
            <v xml:space="preserve"> "01"</v>
          </cell>
          <cell r="H285">
            <v>-929256744</v>
          </cell>
          <cell r="I285">
            <v>0</v>
          </cell>
          <cell r="J285">
            <v>-2953705</v>
          </cell>
          <cell r="K285">
            <v>-301778</v>
          </cell>
          <cell r="L285">
            <v>0</v>
          </cell>
          <cell r="M285">
            <v>0</v>
          </cell>
          <cell r="N285">
            <v>0</v>
          </cell>
          <cell r="O285">
            <v>-1017256591.6900001</v>
          </cell>
          <cell r="P285">
            <v>-932512227</v>
          </cell>
          <cell r="Q285">
            <v>0</v>
          </cell>
          <cell r="R285">
            <v>-943520957</v>
          </cell>
          <cell r="S285">
            <v>-1021216509.99</v>
          </cell>
          <cell r="T285">
            <v>-929256744</v>
          </cell>
          <cell r="U285">
            <v>-932512227</v>
          </cell>
          <cell r="V285">
            <v>-936623864</v>
          </cell>
          <cell r="W285">
            <v>-1021216509.99</v>
          </cell>
          <cell r="X285">
            <v>0</v>
          </cell>
          <cell r="Y285">
            <v>-1017000000</v>
          </cell>
          <cell r="AC285">
            <v>-1017256591.6900001</v>
          </cell>
        </row>
        <row r="286">
          <cell r="E286" t="str">
            <v>00GRECHSERV</v>
          </cell>
          <cell r="F286" t="str">
            <v xml:space="preserve">00GRECHSERV            </v>
          </cell>
          <cell r="G286" t="str">
            <v xml:space="preserve"> "01"</v>
          </cell>
          <cell r="H286">
            <v>101418</v>
          </cell>
          <cell r="I286">
            <v>0</v>
          </cell>
          <cell r="J286">
            <v>572748</v>
          </cell>
          <cell r="K286">
            <v>3840142</v>
          </cell>
          <cell r="L286">
            <v>349625</v>
          </cell>
          <cell r="M286">
            <v>1100000</v>
          </cell>
          <cell r="N286">
            <v>0</v>
          </cell>
          <cell r="O286">
            <v>10297404.43</v>
          </cell>
          <cell r="P286">
            <v>5963933</v>
          </cell>
          <cell r="Q286">
            <v>0</v>
          </cell>
          <cell r="R286">
            <v>6442252</v>
          </cell>
          <cell r="S286">
            <v>9521681.4800000004</v>
          </cell>
          <cell r="T286">
            <v>101418</v>
          </cell>
          <cell r="U286">
            <v>5963933</v>
          </cell>
          <cell r="V286">
            <v>8015325</v>
          </cell>
          <cell r="W286">
            <v>9521681.4800000004</v>
          </cell>
          <cell r="X286">
            <v>0</v>
          </cell>
          <cell r="Y286">
            <v>10297404.4</v>
          </cell>
          <cell r="AC286">
            <v>10297404.43</v>
          </cell>
        </row>
        <row r="287">
          <cell r="E287" t="str">
            <v>11GRECHSERV</v>
          </cell>
          <cell r="F287" t="str">
            <v xml:space="preserve">11GRECHSERV            </v>
          </cell>
          <cell r="G287" t="str">
            <v xml:space="preserve"> "01"</v>
          </cell>
          <cell r="H287">
            <v>17912</v>
          </cell>
          <cell r="I287">
            <v>0</v>
          </cell>
          <cell r="J287">
            <v>2220</v>
          </cell>
          <cell r="K287">
            <v>850000</v>
          </cell>
          <cell r="L287">
            <v>0</v>
          </cell>
          <cell r="M287">
            <v>0</v>
          </cell>
          <cell r="N287">
            <v>0</v>
          </cell>
          <cell r="O287">
            <v>293004.59000000003</v>
          </cell>
          <cell r="P287">
            <v>870132</v>
          </cell>
          <cell r="Q287">
            <v>0</v>
          </cell>
          <cell r="R287">
            <v>617632</v>
          </cell>
          <cell r="S287">
            <v>576506.32999999996</v>
          </cell>
          <cell r="T287">
            <v>17912</v>
          </cell>
          <cell r="U287">
            <v>870132</v>
          </cell>
          <cell r="V287">
            <v>592836</v>
          </cell>
          <cell r="W287">
            <v>576506.32999999996</v>
          </cell>
          <cell r="X287">
            <v>0</v>
          </cell>
          <cell r="Y287">
            <v>293004.59000000003</v>
          </cell>
          <cell r="AC287">
            <v>293004.59000000003</v>
          </cell>
        </row>
        <row r="288">
          <cell r="E288" t="str">
            <v>22CCFUND</v>
          </cell>
          <cell r="F288" t="str">
            <v xml:space="preserve">22CCFUND               </v>
          </cell>
          <cell r="G288" t="str">
            <v xml:space="preserve"> "01"</v>
          </cell>
          <cell r="H288">
            <v>3019875</v>
          </cell>
          <cell r="I288">
            <v>0</v>
          </cell>
          <cell r="J288">
            <v>-343232</v>
          </cell>
          <cell r="K288">
            <v>-141000</v>
          </cell>
          <cell r="L288">
            <v>-96057</v>
          </cell>
          <cell r="M288">
            <v>250000</v>
          </cell>
          <cell r="N288">
            <v>0</v>
          </cell>
          <cell r="O288">
            <v>7349320.0300000003</v>
          </cell>
          <cell r="P288">
            <v>2689586</v>
          </cell>
          <cell r="Q288">
            <v>0</v>
          </cell>
          <cell r="R288">
            <v>2891671.28</v>
          </cell>
          <cell r="S288">
            <v>8108899.1100000003</v>
          </cell>
          <cell r="T288">
            <v>3019875</v>
          </cell>
          <cell r="U288">
            <v>2689586</v>
          </cell>
          <cell r="V288">
            <v>3125376.23</v>
          </cell>
          <cell r="W288">
            <v>8108899.1100000003</v>
          </cell>
          <cell r="X288">
            <v>0</v>
          </cell>
          <cell r="Y288">
            <v>7349320.0300000003</v>
          </cell>
          <cell r="AC288">
            <v>7349320.0300000003</v>
          </cell>
        </row>
        <row r="289">
          <cell r="E289" t="str">
            <v>44BCFUND</v>
          </cell>
          <cell r="F289" t="str">
            <v xml:space="preserve">44BCFUND               </v>
          </cell>
          <cell r="G289" t="str">
            <v xml:space="preserve"> "01"</v>
          </cell>
          <cell r="H289">
            <v>2229980</v>
          </cell>
          <cell r="I289">
            <v>0</v>
          </cell>
          <cell r="J289">
            <v>1076864</v>
          </cell>
          <cell r="K289">
            <v>-48000</v>
          </cell>
          <cell r="L289">
            <v>-1501048.85</v>
          </cell>
          <cell r="M289">
            <v>0</v>
          </cell>
          <cell r="N289">
            <v>0</v>
          </cell>
          <cell r="O289">
            <v>2178209.56</v>
          </cell>
          <cell r="P289">
            <v>1757795.15</v>
          </cell>
          <cell r="Q289">
            <v>0</v>
          </cell>
          <cell r="R289">
            <v>1587062</v>
          </cell>
          <cell r="S289">
            <v>2479306.9900000002</v>
          </cell>
          <cell r="T289">
            <v>2229980</v>
          </cell>
          <cell r="U289">
            <v>1757795.15</v>
          </cell>
          <cell r="V289">
            <v>2591231.63</v>
          </cell>
          <cell r="W289">
            <v>2479306.9900000002</v>
          </cell>
          <cell r="X289">
            <v>0</v>
          </cell>
          <cell r="Y289">
            <v>2178209.56</v>
          </cell>
          <cell r="AC289">
            <v>2178209.56</v>
          </cell>
        </row>
        <row r="290">
          <cell r="E290" t="str">
            <v>44CCFUND</v>
          </cell>
          <cell r="F290" t="str">
            <v xml:space="preserve">44CCFUND               </v>
          </cell>
          <cell r="G290" t="str">
            <v xml:space="preserve"> "01"</v>
          </cell>
          <cell r="H290">
            <v>3403678</v>
          </cell>
          <cell r="I290">
            <v>0</v>
          </cell>
          <cell r="J290">
            <v>-32457</v>
          </cell>
          <cell r="K290">
            <v>-50000</v>
          </cell>
          <cell r="L290">
            <v>186615</v>
          </cell>
          <cell r="M290">
            <v>55000</v>
          </cell>
          <cell r="N290">
            <v>0</v>
          </cell>
          <cell r="O290">
            <v>4312579.4000000004</v>
          </cell>
          <cell r="P290">
            <v>3562836</v>
          </cell>
          <cell r="Q290">
            <v>0</v>
          </cell>
          <cell r="R290">
            <v>4001577</v>
          </cell>
          <cell r="S290">
            <v>4692348.3</v>
          </cell>
          <cell r="T290">
            <v>3403678</v>
          </cell>
          <cell r="U290">
            <v>3562836</v>
          </cell>
          <cell r="V290">
            <v>3462733.75</v>
          </cell>
          <cell r="W290">
            <v>4692348.3</v>
          </cell>
          <cell r="X290">
            <v>0</v>
          </cell>
          <cell r="Y290">
            <v>4312579.4000000004</v>
          </cell>
          <cell r="AC290">
            <v>4312579.4000000004</v>
          </cell>
        </row>
        <row r="291">
          <cell r="E291" t="str">
            <v>00ATRAD</v>
          </cell>
          <cell r="F291" t="str">
            <v xml:space="preserve">00ATRAD                </v>
          </cell>
          <cell r="G291" t="str">
            <v xml:space="preserve"> "01"</v>
          </cell>
          <cell r="H291">
            <v>125298</v>
          </cell>
          <cell r="I291">
            <v>0</v>
          </cell>
          <cell r="J291">
            <v>0</v>
          </cell>
          <cell r="K291">
            <v>0</v>
          </cell>
          <cell r="L291">
            <v>-73324</v>
          </cell>
          <cell r="M291">
            <v>0</v>
          </cell>
          <cell r="N291">
            <v>0</v>
          </cell>
          <cell r="O291">
            <v>86641.31</v>
          </cell>
          <cell r="P291">
            <v>51974</v>
          </cell>
          <cell r="Q291">
            <v>0</v>
          </cell>
          <cell r="R291">
            <v>54396</v>
          </cell>
          <cell r="S291">
            <v>357686.53</v>
          </cell>
          <cell r="T291">
            <v>125298</v>
          </cell>
          <cell r="U291">
            <v>51974</v>
          </cell>
          <cell r="V291">
            <v>129139</v>
          </cell>
          <cell r="W291">
            <v>357686.53</v>
          </cell>
          <cell r="X291">
            <v>0</v>
          </cell>
          <cell r="Y291">
            <v>86641.31</v>
          </cell>
          <cell r="AC291">
            <v>86641.31</v>
          </cell>
        </row>
        <row r="292">
          <cell r="E292" t="str">
            <v>00HCRA</v>
          </cell>
          <cell r="F292" t="str">
            <v xml:space="preserve">00HCRA                 </v>
          </cell>
          <cell r="G292" t="str">
            <v xml:space="preserve"> "01"</v>
          </cell>
          <cell r="H292">
            <v>870821</v>
          </cell>
          <cell r="I292">
            <v>0</v>
          </cell>
          <cell r="J292">
            <v>-7392</v>
          </cell>
          <cell r="K292">
            <v>0</v>
          </cell>
          <cell r="L292">
            <v>26506.5</v>
          </cell>
          <cell r="M292">
            <v>0</v>
          </cell>
          <cell r="N292">
            <v>0</v>
          </cell>
          <cell r="O292">
            <v>38510206.68</v>
          </cell>
          <cell r="P292">
            <v>889935.5</v>
          </cell>
          <cell r="Q292">
            <v>0</v>
          </cell>
          <cell r="R292">
            <v>1611138.42</v>
          </cell>
          <cell r="S292">
            <v>40437179.75</v>
          </cell>
          <cell r="T292">
            <v>870821</v>
          </cell>
          <cell r="U292">
            <v>889935.5</v>
          </cell>
          <cell r="V292">
            <v>739039</v>
          </cell>
          <cell r="W292">
            <v>40437179.75</v>
          </cell>
          <cell r="X292">
            <v>0</v>
          </cell>
          <cell r="Y292">
            <v>38510206.700000003</v>
          </cell>
          <cell r="AC292">
            <v>38510206.68</v>
          </cell>
        </row>
        <row r="293">
          <cell r="E293" t="str">
            <v>00PTRAD</v>
          </cell>
          <cell r="F293" t="str">
            <v xml:space="preserve">00PTRAD                </v>
          </cell>
          <cell r="G293" t="str">
            <v xml:space="preserve"> "01"</v>
          </cell>
          <cell r="H293">
            <v>-320755</v>
          </cell>
          <cell r="I293">
            <v>0</v>
          </cell>
          <cell r="J293">
            <v>0</v>
          </cell>
          <cell r="K293">
            <v>0</v>
          </cell>
          <cell r="L293">
            <v>350122</v>
          </cell>
          <cell r="M293">
            <v>0</v>
          </cell>
          <cell r="N293">
            <v>0</v>
          </cell>
          <cell r="O293">
            <v>33820.51</v>
          </cell>
          <cell r="P293">
            <v>29367</v>
          </cell>
          <cell r="Q293">
            <v>0</v>
          </cell>
          <cell r="R293">
            <v>50846</v>
          </cell>
          <cell r="S293">
            <v>-39091.58</v>
          </cell>
          <cell r="T293">
            <v>-320755</v>
          </cell>
          <cell r="U293">
            <v>29367</v>
          </cell>
          <cell r="V293">
            <v>-429121.99</v>
          </cell>
          <cell r="W293">
            <v>-39091.58</v>
          </cell>
          <cell r="X293">
            <v>0</v>
          </cell>
          <cell r="Y293">
            <v>33820.51</v>
          </cell>
          <cell r="AC293">
            <v>33820.51</v>
          </cell>
        </row>
        <row r="294">
          <cell r="E294" t="str">
            <v>11HTOTBA</v>
          </cell>
          <cell r="F294" t="str">
            <v xml:space="preserve">11HTOTBA               </v>
          </cell>
          <cell r="G294" t="str">
            <v xml:space="preserve"> "01"</v>
          </cell>
          <cell r="H294">
            <v>47946482</v>
          </cell>
          <cell r="I294">
            <v>0</v>
          </cell>
          <cell r="J294">
            <v>395508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89383212.730000004</v>
          </cell>
          <cell r="P294">
            <v>51901563</v>
          </cell>
          <cell r="Q294">
            <v>0</v>
          </cell>
          <cell r="R294">
            <v>48882143</v>
          </cell>
          <cell r="S294">
            <v>120330868.40000001</v>
          </cell>
          <cell r="T294">
            <v>47946482</v>
          </cell>
          <cell r="U294">
            <v>51901563</v>
          </cell>
          <cell r="V294">
            <v>60919550</v>
          </cell>
          <cell r="W294">
            <v>120330868.40000001</v>
          </cell>
          <cell r="X294">
            <v>0</v>
          </cell>
          <cell r="Y294">
            <v>89383212.700000003</v>
          </cell>
          <cell r="AC294">
            <v>89383212.730000004</v>
          </cell>
        </row>
        <row r="295">
          <cell r="E295" t="str">
            <v>11IRECHSERV</v>
          </cell>
          <cell r="F295" t="str">
            <v xml:space="preserve">11IRECHSERV            </v>
          </cell>
          <cell r="G295" t="str">
            <v xml:space="preserve"> "01"</v>
          </cell>
          <cell r="H295">
            <v>-252100</v>
          </cell>
          <cell r="I295">
            <v>0</v>
          </cell>
          <cell r="J295">
            <v>0</v>
          </cell>
          <cell r="K295">
            <v>0</v>
          </cell>
          <cell r="L295">
            <v>456000</v>
          </cell>
          <cell r="M295">
            <v>0</v>
          </cell>
          <cell r="N295">
            <v>0</v>
          </cell>
          <cell r="O295">
            <v>465519.64</v>
          </cell>
          <cell r="P295">
            <v>203900</v>
          </cell>
          <cell r="Q295">
            <v>0</v>
          </cell>
          <cell r="R295">
            <v>201972</v>
          </cell>
          <cell r="S295">
            <v>259730.27</v>
          </cell>
          <cell r="T295">
            <v>-252100</v>
          </cell>
          <cell r="U295">
            <v>203900</v>
          </cell>
          <cell r="V295">
            <v>-251883</v>
          </cell>
          <cell r="W295">
            <v>259730.27</v>
          </cell>
          <cell r="X295">
            <v>0</v>
          </cell>
          <cell r="Y295">
            <v>465519.64</v>
          </cell>
          <cell r="AC295">
            <v>465519.64</v>
          </cell>
        </row>
        <row r="296">
          <cell r="E296" t="str">
            <v>11ZCFUND</v>
          </cell>
          <cell r="F296" t="str">
            <v xml:space="preserve">11ZCFUND               </v>
          </cell>
          <cell r="G296" t="str">
            <v xml:space="preserve"> "01"</v>
          </cell>
          <cell r="H296">
            <v>84825</v>
          </cell>
          <cell r="I296">
            <v>0</v>
          </cell>
          <cell r="J296">
            <v>-13885</v>
          </cell>
          <cell r="K296">
            <v>0</v>
          </cell>
          <cell r="L296">
            <v>-65940</v>
          </cell>
          <cell r="M296">
            <v>0</v>
          </cell>
          <cell r="N296">
            <v>0</v>
          </cell>
          <cell r="O296">
            <v>-269243.15999999997</v>
          </cell>
          <cell r="P296">
            <v>5000</v>
          </cell>
          <cell r="Q296">
            <v>0</v>
          </cell>
          <cell r="R296">
            <v>85680</v>
          </cell>
          <cell r="S296">
            <v>-63029.599999999999</v>
          </cell>
          <cell r="T296">
            <v>84825</v>
          </cell>
          <cell r="U296">
            <v>5000</v>
          </cell>
          <cell r="V296">
            <v>37325</v>
          </cell>
          <cell r="W296">
            <v>-63029.599999999999</v>
          </cell>
          <cell r="X296">
            <v>0</v>
          </cell>
          <cell r="Y296">
            <v>-269243.15999999997</v>
          </cell>
          <cell r="AC296">
            <v>-269243.15999999997</v>
          </cell>
        </row>
        <row r="297">
          <cell r="E297" t="str">
            <v>44HP1-ECONDEVWASTE</v>
          </cell>
          <cell r="F297" t="str">
            <v xml:space="preserve">44HP1-ECONDEVWASTE     </v>
          </cell>
          <cell r="G297" t="str">
            <v xml:space="preserve"> "01"</v>
          </cell>
          <cell r="H297">
            <v>1454443</v>
          </cell>
          <cell r="I297">
            <v>0</v>
          </cell>
          <cell r="J297">
            <v>-88835</v>
          </cell>
          <cell r="K297">
            <v>0</v>
          </cell>
          <cell r="L297">
            <v>300000</v>
          </cell>
          <cell r="M297">
            <v>0</v>
          </cell>
          <cell r="N297">
            <v>0</v>
          </cell>
          <cell r="O297">
            <v>1528309</v>
          </cell>
          <cell r="P297">
            <v>1665608</v>
          </cell>
          <cell r="Q297">
            <v>0</v>
          </cell>
          <cell r="R297">
            <v>1101973.96</v>
          </cell>
          <cell r="S297">
            <v>1053014.5900000001</v>
          </cell>
          <cell r="T297">
            <v>1454443</v>
          </cell>
          <cell r="U297">
            <v>1665608</v>
          </cell>
          <cell r="V297">
            <v>895708</v>
          </cell>
          <cell r="W297">
            <v>1053014.5900000001</v>
          </cell>
          <cell r="X297">
            <v>0</v>
          </cell>
          <cell r="Y297">
            <v>1528309</v>
          </cell>
          <cell r="AC297">
            <v>1528309</v>
          </cell>
        </row>
        <row r="298">
          <cell r="E298" t="str">
            <v>11HP1-ECONDEVWASTE</v>
          </cell>
          <cell r="F298" t="str">
            <v xml:space="preserve">11HP1-ECONDEVWASTE     </v>
          </cell>
          <cell r="G298" t="str">
            <v xml:space="preserve"> "01"</v>
          </cell>
          <cell r="H298">
            <v>282293</v>
          </cell>
          <cell r="I298">
            <v>0</v>
          </cell>
          <cell r="J298">
            <v>43137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7526703.4100000001</v>
          </cell>
          <cell r="P298">
            <v>325430</v>
          </cell>
          <cell r="Q298">
            <v>0</v>
          </cell>
          <cell r="R298">
            <v>282293</v>
          </cell>
          <cell r="S298">
            <v>372795.2</v>
          </cell>
          <cell r="T298">
            <v>282293</v>
          </cell>
          <cell r="U298">
            <v>325430</v>
          </cell>
          <cell r="V298">
            <v>271370</v>
          </cell>
          <cell r="W298">
            <v>372795.2</v>
          </cell>
          <cell r="X298">
            <v>0</v>
          </cell>
          <cell r="Y298">
            <v>7526703.4100000001</v>
          </cell>
          <cell r="AC298">
            <v>7526703.4100000001</v>
          </cell>
        </row>
        <row r="299">
          <cell r="E299" t="str">
            <v>11HP3-AMFMS</v>
          </cell>
          <cell r="F299" t="str">
            <v xml:space="preserve">11HP3-AMFMS            </v>
          </cell>
          <cell r="G299" t="str">
            <v xml:space="preserve"> "01"</v>
          </cell>
          <cell r="H299">
            <v>706861</v>
          </cell>
          <cell r="I299">
            <v>0</v>
          </cell>
          <cell r="J299">
            <v>293664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11979606.75</v>
          </cell>
          <cell r="P299">
            <v>1000525</v>
          </cell>
          <cell r="Q299">
            <v>0</v>
          </cell>
          <cell r="R299">
            <v>806683</v>
          </cell>
          <cell r="S299">
            <v>764316.96</v>
          </cell>
          <cell r="T299">
            <v>706861</v>
          </cell>
          <cell r="U299">
            <v>1000525</v>
          </cell>
          <cell r="V299">
            <v>1551030</v>
          </cell>
          <cell r="W299">
            <v>764316.96</v>
          </cell>
          <cell r="X299">
            <v>0</v>
          </cell>
          <cell r="Y299">
            <v>11979606.800000001</v>
          </cell>
          <cell r="AC299">
            <v>11979606.75</v>
          </cell>
        </row>
        <row r="300">
          <cell r="E300" t="str">
            <v>11HPA-CHILDNONDSG</v>
          </cell>
          <cell r="F300" t="str">
            <v xml:space="preserve">11HPA-CHILDNONDSG      </v>
          </cell>
          <cell r="G300" t="str">
            <v xml:space="preserve"> "01"</v>
          </cell>
          <cell r="H300">
            <v>391478</v>
          </cell>
          <cell r="I300">
            <v>0</v>
          </cell>
          <cell r="J300">
            <v>-119728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734965.47</v>
          </cell>
          <cell r="P300">
            <v>271750</v>
          </cell>
          <cell r="Q300">
            <v>0</v>
          </cell>
          <cell r="R300">
            <v>291658</v>
          </cell>
          <cell r="S300">
            <v>2508105.29</v>
          </cell>
          <cell r="T300">
            <v>391478</v>
          </cell>
          <cell r="U300">
            <v>271750</v>
          </cell>
          <cell r="V300">
            <v>381285</v>
          </cell>
          <cell r="W300">
            <v>2508105.29</v>
          </cell>
          <cell r="X300">
            <v>0</v>
          </cell>
          <cell r="Y300">
            <v>734965.47</v>
          </cell>
          <cell r="AC300">
            <v>734965.47</v>
          </cell>
        </row>
        <row r="301">
          <cell r="E301" t="str">
            <v>33DPA-EDUCNONDSG</v>
          </cell>
          <cell r="F301" t="str">
            <v xml:space="preserve">33DPA-EDUCNONDSG       </v>
          </cell>
          <cell r="G301" t="str">
            <v xml:space="preserve"> "01"</v>
          </cell>
          <cell r="H301">
            <v>1305</v>
          </cell>
          <cell r="I301">
            <v>0</v>
          </cell>
          <cell r="J301">
            <v>-1305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1305</v>
          </cell>
          <cell r="S301">
            <v>0</v>
          </cell>
          <cell r="T301">
            <v>1305</v>
          </cell>
          <cell r="U301">
            <v>0</v>
          </cell>
          <cell r="V301">
            <v>1305</v>
          </cell>
          <cell r="W301">
            <v>0</v>
          </cell>
          <cell r="X301">
            <v>0</v>
          </cell>
          <cell r="Y301">
            <v>0</v>
          </cell>
          <cell r="AC301">
            <v>0</v>
          </cell>
        </row>
        <row r="302">
          <cell r="E302" t="str">
            <v>11KP1-LEADER</v>
          </cell>
          <cell r="F302" t="str">
            <v xml:space="preserve">11KP1-LEADER           </v>
          </cell>
          <cell r="G302" t="str">
            <v xml:space="preserve"> "01"</v>
          </cell>
          <cell r="H302">
            <v>0</v>
          </cell>
          <cell r="I302">
            <v>0</v>
          </cell>
          <cell r="J302">
            <v>2998875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2998874.12</v>
          </cell>
          <cell r="P302">
            <v>2998875</v>
          </cell>
          <cell r="Q302">
            <v>0</v>
          </cell>
          <cell r="R302">
            <v>2145656</v>
          </cell>
          <cell r="S302">
            <v>2145657.11</v>
          </cell>
          <cell r="T302">
            <v>0</v>
          </cell>
          <cell r="U302">
            <v>2998875</v>
          </cell>
          <cell r="V302">
            <v>3834064</v>
          </cell>
          <cell r="W302">
            <v>2145657.11</v>
          </cell>
          <cell r="X302">
            <v>0</v>
          </cell>
          <cell r="Y302">
            <v>2998874.12</v>
          </cell>
          <cell r="AC302">
            <v>2998874.12</v>
          </cell>
        </row>
        <row r="303">
          <cell r="E303" t="str">
            <v>66DCFUND</v>
          </cell>
          <cell r="F303" t="str">
            <v xml:space="preserve">66DCFUND               </v>
          </cell>
          <cell r="G303" t="str">
            <v xml:space="preserve"> "01"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10095.43</v>
          </cell>
          <cell r="P303">
            <v>0</v>
          </cell>
          <cell r="Q303">
            <v>0</v>
          </cell>
          <cell r="R303">
            <v>0</v>
          </cell>
          <cell r="S303">
            <v>297411.21999999997</v>
          </cell>
          <cell r="T303">
            <v>0</v>
          </cell>
          <cell r="U303">
            <v>0</v>
          </cell>
          <cell r="V303">
            <v>0</v>
          </cell>
          <cell r="W303">
            <v>297411.21999999997</v>
          </cell>
          <cell r="X303">
            <v>0</v>
          </cell>
          <cell r="Y303">
            <v>310095.43</v>
          </cell>
          <cell r="AC303">
            <v>310095.43</v>
          </cell>
        </row>
        <row r="304">
          <cell r="E304" t="str">
            <v>CCBECC</v>
          </cell>
          <cell r="F304" t="str">
            <v xml:space="preserve">CCBECC                 </v>
          </cell>
          <cell r="G304" t="str">
            <v xml:space="preserve"> "01"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AC304">
            <v>0</v>
          </cell>
        </row>
        <row r="305">
          <cell r="E305" t="str">
            <v>EEFP1-ECONDEVWASTE</v>
          </cell>
          <cell r="F305" t="str">
            <v xml:space="preserve">EEFP1-ECONDEVWASTE     </v>
          </cell>
          <cell r="G305" t="str">
            <v xml:space="preserve"> "01"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C305">
            <v>0</v>
          </cell>
        </row>
        <row r="306">
          <cell r="E306" t="str">
            <v>EEFP3-HRESOURCE</v>
          </cell>
          <cell r="F306" t="str">
            <v xml:space="preserve">EEFP3-HRESOURCE        </v>
          </cell>
          <cell r="G306" t="str">
            <v xml:space="preserve"> "01"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AC306">
            <v>0</v>
          </cell>
        </row>
        <row r="307">
          <cell r="E307" t="str">
            <v>EEFPA-CHILDNONDSG</v>
          </cell>
          <cell r="F307" t="str">
            <v xml:space="preserve">EEFPA-CHILDNONDSG      </v>
          </cell>
          <cell r="G307" t="str">
            <v xml:space="preserve"> "01"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C307">
            <v>0</v>
          </cell>
        </row>
        <row r="308">
          <cell r="E308" t="str">
            <v>FFAECC</v>
          </cell>
          <cell r="F308" t="str">
            <v xml:space="preserve">FFAECC                 </v>
          </cell>
          <cell r="G308" t="str">
            <v xml:space="preserve"> "01"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-294517056.72000003</v>
          </cell>
          <cell r="P308">
            <v>0</v>
          </cell>
          <cell r="Q308">
            <v>-294922627.13999999</v>
          </cell>
          <cell r="R308">
            <v>0</v>
          </cell>
          <cell r="S308">
            <v>-294922627.13999999</v>
          </cell>
          <cell r="T308">
            <v>0</v>
          </cell>
          <cell r="U308">
            <v>0</v>
          </cell>
          <cell r="V308">
            <v>0</v>
          </cell>
          <cell r="W308">
            <v>-294922627.13999999</v>
          </cell>
          <cell r="X308">
            <v>0</v>
          </cell>
          <cell r="Y308">
            <v>-294517057</v>
          </cell>
          <cell r="AC308">
            <v>-294517056.72000003</v>
          </cell>
        </row>
        <row r="309">
          <cell r="E309" t="str">
            <v>FFDTRAD</v>
          </cell>
          <cell r="F309" t="str">
            <v xml:space="preserve">FFDTRAD                </v>
          </cell>
          <cell r="G309" t="str">
            <v xml:space="preserve"> "01"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17834.47</v>
          </cell>
          <cell r="R309">
            <v>0</v>
          </cell>
          <cell r="S309">
            <v>17834.47</v>
          </cell>
          <cell r="T309">
            <v>0</v>
          </cell>
          <cell r="U309">
            <v>0</v>
          </cell>
          <cell r="V309">
            <v>0</v>
          </cell>
          <cell r="W309">
            <v>17834.47</v>
          </cell>
          <cell r="X309">
            <v>0</v>
          </cell>
          <cell r="Y309">
            <v>0</v>
          </cell>
          <cell r="AC309">
            <v>0</v>
          </cell>
        </row>
        <row r="310">
          <cell r="E310" t="str">
            <v>IIBECC</v>
          </cell>
          <cell r="F310" t="str">
            <v xml:space="preserve">IIBECC                 </v>
          </cell>
          <cell r="G310" t="str">
            <v xml:space="preserve"> "01"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-14792100.539999999</v>
          </cell>
          <cell r="P310">
            <v>0</v>
          </cell>
          <cell r="Q310">
            <v>-15557681.539999999</v>
          </cell>
          <cell r="R310">
            <v>0</v>
          </cell>
          <cell r="S310">
            <v>-15557681.539999999</v>
          </cell>
          <cell r="T310">
            <v>0</v>
          </cell>
          <cell r="U310">
            <v>0</v>
          </cell>
          <cell r="V310">
            <v>0</v>
          </cell>
          <cell r="W310">
            <v>-15557681.539999999</v>
          </cell>
          <cell r="X310">
            <v>0</v>
          </cell>
          <cell r="Y310">
            <v>-14792101</v>
          </cell>
          <cell r="AC310">
            <v>-14792100.539999999</v>
          </cell>
        </row>
        <row r="311">
          <cell r="E311" t="str">
            <v>LLDP3-INSURANCE</v>
          </cell>
          <cell r="F311" t="str">
            <v xml:space="preserve">LLDP3-INSURANCE        </v>
          </cell>
          <cell r="G311" t="str">
            <v xml:space="preserve"> "01"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-1174985.3600000001</v>
          </cell>
          <cell r="P311">
            <v>0</v>
          </cell>
          <cell r="Q311">
            <v>-1090753.17</v>
          </cell>
          <cell r="R311">
            <v>0</v>
          </cell>
          <cell r="S311">
            <v>-1090753.17</v>
          </cell>
          <cell r="T311">
            <v>0</v>
          </cell>
          <cell r="U311">
            <v>0</v>
          </cell>
          <cell r="V311">
            <v>0</v>
          </cell>
          <cell r="W311">
            <v>-1090753.17</v>
          </cell>
          <cell r="X311">
            <v>0</v>
          </cell>
          <cell r="Y311">
            <v>-1174985.3999999999</v>
          </cell>
          <cell r="AC311">
            <v>-1174985.3600000001</v>
          </cell>
        </row>
        <row r="312">
          <cell r="E312" t="str">
            <v>LLDP3-SCHSUPP</v>
          </cell>
          <cell r="F312" t="str">
            <v xml:space="preserve">LLDP3-SCHSUPP          </v>
          </cell>
          <cell r="G312" t="str">
            <v xml:space="preserve"> "01"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-2647104.14</v>
          </cell>
          <cell r="P312">
            <v>0</v>
          </cell>
          <cell r="Q312">
            <v>-2185815.81</v>
          </cell>
          <cell r="R312">
            <v>0</v>
          </cell>
          <cell r="S312">
            <v>-2185815.81</v>
          </cell>
          <cell r="T312">
            <v>0</v>
          </cell>
          <cell r="U312">
            <v>0</v>
          </cell>
          <cell r="V312">
            <v>0</v>
          </cell>
          <cell r="W312">
            <v>-2185815.81</v>
          </cell>
          <cell r="X312">
            <v>0</v>
          </cell>
          <cell r="Y312">
            <v>-2647104.1</v>
          </cell>
          <cell r="AC312">
            <v>-2647104.14</v>
          </cell>
        </row>
        <row r="313">
          <cell r="E313" t="str">
            <v>LLDTRAD</v>
          </cell>
          <cell r="F313" t="str">
            <v xml:space="preserve">LLDTRAD                </v>
          </cell>
          <cell r="G313" t="str">
            <v xml:space="preserve"> "01"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5151909.91</v>
          </cell>
          <cell r="P313">
            <v>0</v>
          </cell>
          <cell r="Q313">
            <v>-5005707.7699999996</v>
          </cell>
          <cell r="R313">
            <v>0</v>
          </cell>
          <cell r="S313">
            <v>-5005707.7699999996</v>
          </cell>
          <cell r="T313">
            <v>0</v>
          </cell>
          <cell r="U313">
            <v>0</v>
          </cell>
          <cell r="V313">
            <v>0</v>
          </cell>
          <cell r="W313">
            <v>-5005707.7699999996</v>
          </cell>
          <cell r="X313">
            <v>0</v>
          </cell>
          <cell r="Y313">
            <v>-5151909.9000000004</v>
          </cell>
          <cell r="AC313">
            <v>-5151909.91</v>
          </cell>
        </row>
        <row r="314">
          <cell r="E314" t="str">
            <v>LLLECC</v>
          </cell>
          <cell r="F314" t="str">
            <v xml:space="preserve">LLLECC                 </v>
          </cell>
          <cell r="G314" t="str">
            <v xml:space="preserve"> "01"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12167715.189999999</v>
          </cell>
          <cell r="P314">
            <v>0</v>
          </cell>
          <cell r="Q314">
            <v>14980537.470000001</v>
          </cell>
          <cell r="R314">
            <v>0</v>
          </cell>
          <cell r="S314">
            <v>14980537.470000001</v>
          </cell>
          <cell r="T314">
            <v>0</v>
          </cell>
          <cell r="U314">
            <v>0</v>
          </cell>
          <cell r="V314">
            <v>0</v>
          </cell>
          <cell r="W314">
            <v>14980537.470000001</v>
          </cell>
          <cell r="X314">
            <v>0</v>
          </cell>
          <cell r="Y314">
            <v>12167715.199999999</v>
          </cell>
          <cell r="AC314">
            <v>12167715.189999999</v>
          </cell>
        </row>
        <row r="315">
          <cell r="E315" t="str">
            <v>44FP3-HRESOURCE</v>
          </cell>
          <cell r="F315" t="str">
            <v xml:space="preserve">44FP3-HRESOURCE        </v>
          </cell>
          <cell r="G315" t="str">
            <v xml:space="preserve"> "01"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AC315">
            <v>0</v>
          </cell>
        </row>
        <row r="316">
          <cell r="E316" t="str">
            <v>EEFP3-ESSEXEQUIP</v>
          </cell>
          <cell r="F316" t="str">
            <v xml:space="preserve">EEFP3-ESSEXEQUIP       </v>
          </cell>
          <cell r="G316" t="str">
            <v xml:space="preserve"> "01"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AC316">
            <v>0</v>
          </cell>
        </row>
        <row r="317">
          <cell r="E317" t="str">
            <v>66JCFUND</v>
          </cell>
          <cell r="F317" t="str">
            <v xml:space="preserve">66JCFUND               </v>
          </cell>
          <cell r="G317" t="str">
            <v xml:space="preserve"> "01"</v>
          </cell>
          <cell r="H317">
            <v>1080612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1886423.27</v>
          </cell>
          <cell r="P317">
            <v>1080612</v>
          </cell>
          <cell r="Q317">
            <v>0</v>
          </cell>
          <cell r="R317">
            <v>1099779</v>
          </cell>
          <cell r="S317">
            <v>1174242.53</v>
          </cell>
          <cell r="T317">
            <v>1080612</v>
          </cell>
          <cell r="U317">
            <v>1080612</v>
          </cell>
          <cell r="V317">
            <v>882149.66</v>
          </cell>
          <cell r="W317">
            <v>1174242.53</v>
          </cell>
          <cell r="X317">
            <v>0</v>
          </cell>
          <cell r="Y317">
            <v>1886423.27</v>
          </cell>
          <cell r="AC317">
            <v>1886423.27</v>
          </cell>
        </row>
        <row r="318">
          <cell r="E318" t="str">
            <v>66KRECHSERV</v>
          </cell>
          <cell r="F318" t="str">
            <v xml:space="preserve">66KRECHSERV            </v>
          </cell>
          <cell r="G318" t="str">
            <v xml:space="preserve"> "01"</v>
          </cell>
          <cell r="H318">
            <v>-252317</v>
          </cell>
          <cell r="I318">
            <v>0</v>
          </cell>
          <cell r="J318">
            <v>-14995</v>
          </cell>
          <cell r="K318">
            <v>233163</v>
          </cell>
          <cell r="L318">
            <v>25291</v>
          </cell>
          <cell r="M318">
            <v>0</v>
          </cell>
          <cell r="N318">
            <v>0</v>
          </cell>
          <cell r="O318">
            <v>-51996.36</v>
          </cell>
          <cell r="P318">
            <v>-8858</v>
          </cell>
          <cell r="Q318">
            <v>0</v>
          </cell>
          <cell r="R318">
            <v>93534</v>
          </cell>
          <cell r="S318">
            <v>-149277.96</v>
          </cell>
          <cell r="T318">
            <v>-252317</v>
          </cell>
          <cell r="U318">
            <v>-8858</v>
          </cell>
          <cell r="V318">
            <v>-267782</v>
          </cell>
          <cell r="W318">
            <v>-149277.96</v>
          </cell>
          <cell r="X318">
            <v>0</v>
          </cell>
          <cell r="Y318">
            <v>-51996.36</v>
          </cell>
          <cell r="AC318">
            <v>-51996.36</v>
          </cell>
        </row>
        <row r="319">
          <cell r="E319" t="str">
            <v>88CCFUND</v>
          </cell>
          <cell r="F319" t="str">
            <v xml:space="preserve">88CCFUND               </v>
          </cell>
          <cell r="G319" t="str">
            <v xml:space="preserve"> "01"</v>
          </cell>
          <cell r="H319">
            <v>-113770226</v>
          </cell>
          <cell r="I319">
            <v>0</v>
          </cell>
          <cell r="J319">
            <v>-440841</v>
          </cell>
          <cell r="K319">
            <v>747408</v>
          </cell>
          <cell r="L319">
            <v>2604654.89</v>
          </cell>
          <cell r="M319">
            <v>0</v>
          </cell>
          <cell r="N319">
            <v>0</v>
          </cell>
          <cell r="O319">
            <v>-101438640.27</v>
          </cell>
          <cell r="P319">
            <v>-110859004.11</v>
          </cell>
          <cell r="Q319">
            <v>0</v>
          </cell>
          <cell r="R319">
            <v>-108641273</v>
          </cell>
          <cell r="S319">
            <v>-104754322.93000001</v>
          </cell>
          <cell r="T319">
            <v>-113770226</v>
          </cell>
          <cell r="U319">
            <v>-110859004.11</v>
          </cell>
          <cell r="V319">
            <v>-115774844.03</v>
          </cell>
          <cell r="W319">
            <v>-104754322.93000001</v>
          </cell>
          <cell r="X319">
            <v>0</v>
          </cell>
          <cell r="Y319">
            <v>-101438640</v>
          </cell>
          <cell r="AC319">
            <v>-101438640.27</v>
          </cell>
        </row>
        <row r="320">
          <cell r="E320" t="str">
            <v>88CRECHSERV</v>
          </cell>
          <cell r="F320" t="str">
            <v xml:space="preserve">88CRECHSERV            </v>
          </cell>
          <cell r="G320" t="str">
            <v xml:space="preserve"> "01"</v>
          </cell>
          <cell r="H320">
            <v>-2477862</v>
          </cell>
          <cell r="I320">
            <v>0</v>
          </cell>
          <cell r="J320">
            <v>0</v>
          </cell>
          <cell r="K320">
            <v>0</v>
          </cell>
          <cell r="L320">
            <v>-1127904</v>
          </cell>
          <cell r="M320">
            <v>0</v>
          </cell>
          <cell r="N320">
            <v>0</v>
          </cell>
          <cell r="O320">
            <v>-3836527.2</v>
          </cell>
          <cell r="P320">
            <v>-3605766</v>
          </cell>
          <cell r="Q320">
            <v>0</v>
          </cell>
          <cell r="R320">
            <v>-3708326</v>
          </cell>
          <cell r="S320">
            <v>-5063022.2699999996</v>
          </cell>
          <cell r="T320">
            <v>-2477862</v>
          </cell>
          <cell r="U320">
            <v>-3605766</v>
          </cell>
          <cell r="V320">
            <v>-2327081</v>
          </cell>
          <cell r="W320">
            <v>-5063022.2699999996</v>
          </cell>
          <cell r="X320">
            <v>0</v>
          </cell>
          <cell r="Y320">
            <v>-3836527.2</v>
          </cell>
          <cell r="AC320">
            <v>-3836527.2</v>
          </cell>
        </row>
        <row r="321">
          <cell r="E321" t="str">
            <v>88GRECHSERV</v>
          </cell>
          <cell r="F321" t="str">
            <v xml:space="preserve">88GRECHSERV            </v>
          </cell>
          <cell r="G321" t="str">
            <v xml:space="preserve"> "01"</v>
          </cell>
          <cell r="H321">
            <v>-3518053</v>
          </cell>
          <cell r="I321">
            <v>0</v>
          </cell>
          <cell r="J321">
            <v>0</v>
          </cell>
          <cell r="K321">
            <v>0</v>
          </cell>
          <cell r="L321">
            <v>61724</v>
          </cell>
          <cell r="M321">
            <v>0</v>
          </cell>
          <cell r="N321">
            <v>0</v>
          </cell>
          <cell r="O321">
            <v>-4097900.38</v>
          </cell>
          <cell r="P321">
            <v>-3456329</v>
          </cell>
          <cell r="Q321">
            <v>0</v>
          </cell>
          <cell r="R321">
            <v>-3460330</v>
          </cell>
          <cell r="S321">
            <v>-2835946.64</v>
          </cell>
          <cell r="T321">
            <v>-3518053</v>
          </cell>
          <cell r="U321">
            <v>-3456329</v>
          </cell>
          <cell r="V321">
            <v>-3391682</v>
          </cell>
          <cell r="W321">
            <v>-2835946.64</v>
          </cell>
          <cell r="X321">
            <v>0</v>
          </cell>
          <cell r="Y321">
            <v>-4097900.4</v>
          </cell>
          <cell r="AC321">
            <v>-4097900.38</v>
          </cell>
        </row>
        <row r="322">
          <cell r="E322" t="str">
            <v>88IRECHSERV</v>
          </cell>
          <cell r="F322" t="str">
            <v xml:space="preserve">88IRECHSERV            </v>
          </cell>
          <cell r="G322" t="str">
            <v xml:space="preserve"> "01"</v>
          </cell>
          <cell r="H322">
            <v>-26538</v>
          </cell>
          <cell r="I322">
            <v>0</v>
          </cell>
          <cell r="J322">
            <v>-22992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-26225.82</v>
          </cell>
          <cell r="P322">
            <v>-49530</v>
          </cell>
          <cell r="Q322">
            <v>0</v>
          </cell>
          <cell r="R322">
            <v>-31611</v>
          </cell>
          <cell r="S322">
            <v>-30612.65</v>
          </cell>
          <cell r="T322">
            <v>-26538</v>
          </cell>
          <cell r="U322">
            <v>-49530</v>
          </cell>
          <cell r="V322">
            <v>-26538</v>
          </cell>
          <cell r="W322">
            <v>-30612.65</v>
          </cell>
          <cell r="X322">
            <v>0</v>
          </cell>
          <cell r="Y322">
            <v>-26225.82</v>
          </cell>
          <cell r="AC322">
            <v>-26225.82</v>
          </cell>
        </row>
        <row r="323">
          <cell r="E323" t="str">
            <v>88KCFUND</v>
          </cell>
          <cell r="F323" t="str">
            <v xml:space="preserve">88KCFUND               </v>
          </cell>
          <cell r="G323" t="str">
            <v xml:space="preserve"> "01"</v>
          </cell>
          <cell r="H323">
            <v>-2289218</v>
          </cell>
          <cell r="I323">
            <v>0</v>
          </cell>
          <cell r="J323">
            <v>-82896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-2684922.46</v>
          </cell>
          <cell r="P323">
            <v>-2372114</v>
          </cell>
          <cell r="Q323">
            <v>0</v>
          </cell>
          <cell r="R323">
            <v>-2458114</v>
          </cell>
          <cell r="S323">
            <v>-2724543.63</v>
          </cell>
          <cell r="T323">
            <v>-2289218</v>
          </cell>
          <cell r="U323">
            <v>-2372114</v>
          </cell>
          <cell r="V323">
            <v>-2374992</v>
          </cell>
          <cell r="W323">
            <v>-2724543.63</v>
          </cell>
          <cell r="X323">
            <v>0</v>
          </cell>
          <cell r="Y323">
            <v>-2684922.5</v>
          </cell>
          <cell r="AC323">
            <v>-2684922.46</v>
          </cell>
        </row>
        <row r="324">
          <cell r="E324" t="str">
            <v>22NRECHSERV</v>
          </cell>
          <cell r="F324" t="str">
            <v xml:space="preserve">22NRECHSERV            </v>
          </cell>
          <cell r="G324" t="str">
            <v xml:space="preserve"> "01"</v>
          </cell>
          <cell r="H324">
            <v>5304873</v>
          </cell>
          <cell r="I324">
            <v>0</v>
          </cell>
          <cell r="J324">
            <v>948792.69</v>
          </cell>
          <cell r="K324">
            <v>2569369</v>
          </cell>
          <cell r="L324">
            <v>-1041794</v>
          </cell>
          <cell r="M324">
            <v>177000</v>
          </cell>
          <cell r="N324">
            <v>0</v>
          </cell>
          <cell r="O324">
            <v>6821041.5899999999</v>
          </cell>
          <cell r="P324">
            <v>7958240.6900000004</v>
          </cell>
          <cell r="Q324">
            <v>0</v>
          </cell>
          <cell r="R324">
            <v>7252215</v>
          </cell>
          <cell r="S324">
            <v>5157669.21</v>
          </cell>
          <cell r="T324">
            <v>5304873</v>
          </cell>
          <cell r="U324">
            <v>7958240.6900000004</v>
          </cell>
          <cell r="V324">
            <v>5607973</v>
          </cell>
          <cell r="W324">
            <v>5157669.21</v>
          </cell>
          <cell r="X324">
            <v>0</v>
          </cell>
          <cell r="Y324">
            <v>6821041.5899999999</v>
          </cell>
          <cell r="AC324">
            <v>6821041.5899999999</v>
          </cell>
        </row>
        <row r="325">
          <cell r="E325" t="str">
            <v>44DCFUND</v>
          </cell>
          <cell r="F325" t="str">
            <v xml:space="preserve">44DCFUND               </v>
          </cell>
          <cell r="G325" t="str">
            <v xml:space="preserve"> "01"</v>
          </cell>
          <cell r="H325">
            <v>5044812</v>
          </cell>
          <cell r="I325">
            <v>0</v>
          </cell>
          <cell r="J325">
            <v>-670824</v>
          </cell>
          <cell r="K325">
            <v>-2363</v>
          </cell>
          <cell r="L325">
            <v>304485.5</v>
          </cell>
          <cell r="M325">
            <v>0</v>
          </cell>
          <cell r="N325">
            <v>0</v>
          </cell>
          <cell r="O325">
            <v>4728995.34</v>
          </cell>
          <cell r="P325">
            <v>4676110.5</v>
          </cell>
          <cell r="Q325">
            <v>0</v>
          </cell>
          <cell r="R325">
            <v>5985188.9199999999</v>
          </cell>
          <cell r="S325">
            <v>5993162.0199999996</v>
          </cell>
          <cell r="T325">
            <v>5044812</v>
          </cell>
          <cell r="U325">
            <v>4676110.5</v>
          </cell>
          <cell r="V325">
            <v>5349949.93</v>
          </cell>
          <cell r="W325">
            <v>5993162.0199999996</v>
          </cell>
          <cell r="X325">
            <v>0</v>
          </cell>
          <cell r="Y325">
            <v>4728995.34</v>
          </cell>
          <cell r="AC325">
            <v>4728995.34</v>
          </cell>
        </row>
        <row r="326">
          <cell r="E326" t="str">
            <v>44GRECHSERV</v>
          </cell>
          <cell r="F326" t="str">
            <v xml:space="preserve">44GRECHSERV            </v>
          </cell>
          <cell r="G326" t="str">
            <v xml:space="preserve"> "01"</v>
          </cell>
          <cell r="H326">
            <v>168623</v>
          </cell>
          <cell r="I326">
            <v>0</v>
          </cell>
          <cell r="J326">
            <v>269000</v>
          </cell>
          <cell r="K326">
            <v>141100</v>
          </cell>
          <cell r="L326">
            <v>-70000</v>
          </cell>
          <cell r="M326">
            <v>0</v>
          </cell>
          <cell r="N326">
            <v>0</v>
          </cell>
          <cell r="O326">
            <v>435036.2</v>
          </cell>
          <cell r="P326">
            <v>508723</v>
          </cell>
          <cell r="Q326">
            <v>0</v>
          </cell>
          <cell r="R326">
            <v>336331</v>
          </cell>
          <cell r="S326">
            <v>321247.5</v>
          </cell>
          <cell r="T326">
            <v>168623</v>
          </cell>
          <cell r="U326">
            <v>508723</v>
          </cell>
          <cell r="V326">
            <v>530277</v>
          </cell>
          <cell r="W326">
            <v>321247.5</v>
          </cell>
          <cell r="X326">
            <v>0</v>
          </cell>
          <cell r="Y326">
            <v>435036.2</v>
          </cell>
          <cell r="AC326">
            <v>435036.2</v>
          </cell>
        </row>
        <row r="327">
          <cell r="E327" t="str">
            <v>00ECRA</v>
          </cell>
          <cell r="F327" t="str">
            <v xml:space="preserve">00ECRA                 </v>
          </cell>
          <cell r="G327" t="str">
            <v xml:space="preserve"> "01"</v>
          </cell>
          <cell r="H327">
            <v>437718</v>
          </cell>
          <cell r="I327">
            <v>0</v>
          </cell>
          <cell r="J327">
            <v>-447</v>
          </cell>
          <cell r="K327">
            <v>0</v>
          </cell>
          <cell r="L327">
            <v>70330</v>
          </cell>
          <cell r="M327">
            <v>0</v>
          </cell>
          <cell r="N327">
            <v>0</v>
          </cell>
          <cell r="O327">
            <v>24081522.030000001</v>
          </cell>
          <cell r="P327">
            <v>507601</v>
          </cell>
          <cell r="Q327">
            <v>0</v>
          </cell>
          <cell r="R327">
            <v>554875</v>
          </cell>
          <cell r="S327">
            <v>25325422.149999999</v>
          </cell>
          <cell r="T327">
            <v>437718</v>
          </cell>
          <cell r="U327">
            <v>507601</v>
          </cell>
          <cell r="V327">
            <v>392951</v>
          </cell>
          <cell r="W327">
            <v>25325422.149999999</v>
          </cell>
          <cell r="X327">
            <v>0</v>
          </cell>
          <cell r="Y327">
            <v>24081522</v>
          </cell>
          <cell r="AC327">
            <v>24081522.030000001</v>
          </cell>
        </row>
        <row r="328">
          <cell r="E328" t="str">
            <v>00ITRAD</v>
          </cell>
          <cell r="F328" t="str">
            <v xml:space="preserve">00ITRAD                </v>
          </cell>
          <cell r="G328" t="str">
            <v xml:space="preserve"> "01"</v>
          </cell>
          <cell r="H328">
            <v>1587590</v>
          </cell>
          <cell r="I328">
            <v>0</v>
          </cell>
          <cell r="J328">
            <v>0</v>
          </cell>
          <cell r="K328">
            <v>0</v>
          </cell>
          <cell r="L328">
            <v>-223064.1</v>
          </cell>
          <cell r="M328">
            <v>0</v>
          </cell>
          <cell r="N328">
            <v>0</v>
          </cell>
          <cell r="O328">
            <v>1364003.81</v>
          </cell>
          <cell r="P328">
            <v>1364525.9</v>
          </cell>
          <cell r="Q328">
            <v>0</v>
          </cell>
          <cell r="R328">
            <v>1082358</v>
          </cell>
          <cell r="S328">
            <v>1151780.93</v>
          </cell>
          <cell r="T328">
            <v>1587590</v>
          </cell>
          <cell r="U328">
            <v>1364525.9</v>
          </cell>
          <cell r="V328">
            <v>1519634.01</v>
          </cell>
          <cell r="W328">
            <v>1151780.93</v>
          </cell>
          <cell r="X328">
            <v>0</v>
          </cell>
          <cell r="Y328">
            <v>1364003.81</v>
          </cell>
          <cell r="AC328">
            <v>1364003.81</v>
          </cell>
        </row>
        <row r="329">
          <cell r="E329" t="str">
            <v>11ERECHSERV</v>
          </cell>
          <cell r="F329" t="str">
            <v xml:space="preserve">11ERECHSERV            </v>
          </cell>
          <cell r="G329" t="str">
            <v xml:space="preserve"> "01"</v>
          </cell>
          <cell r="H329">
            <v>5696635</v>
          </cell>
          <cell r="I329">
            <v>0</v>
          </cell>
          <cell r="J329">
            <v>2736</v>
          </cell>
          <cell r="K329">
            <v>0</v>
          </cell>
          <cell r="L329">
            <v>-93000</v>
          </cell>
          <cell r="M329">
            <v>0</v>
          </cell>
          <cell r="N329">
            <v>0</v>
          </cell>
          <cell r="O329">
            <v>4155362.67</v>
          </cell>
          <cell r="P329">
            <v>5606371</v>
          </cell>
          <cell r="Q329">
            <v>0</v>
          </cell>
          <cell r="R329">
            <v>5568558</v>
          </cell>
          <cell r="S329">
            <v>5527213.2300000004</v>
          </cell>
          <cell r="T329">
            <v>5696635</v>
          </cell>
          <cell r="U329">
            <v>5606371</v>
          </cell>
          <cell r="V329">
            <v>5591141</v>
          </cell>
          <cell r="W329">
            <v>5527213.2300000004</v>
          </cell>
          <cell r="X329">
            <v>0</v>
          </cell>
          <cell r="Y329">
            <v>4155362.67</v>
          </cell>
          <cell r="AC329">
            <v>4155362.67</v>
          </cell>
        </row>
        <row r="330">
          <cell r="E330" t="str">
            <v>11HP1-LEADER</v>
          </cell>
          <cell r="F330" t="str">
            <v xml:space="preserve">11HP1-LEADER           </v>
          </cell>
          <cell r="G330" t="str">
            <v xml:space="preserve"> "01"</v>
          </cell>
          <cell r="H330">
            <v>517465</v>
          </cell>
          <cell r="I330">
            <v>0</v>
          </cell>
          <cell r="J330">
            <v>52042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-845970.69</v>
          </cell>
          <cell r="P330">
            <v>569507</v>
          </cell>
          <cell r="Q330">
            <v>0</v>
          </cell>
          <cell r="R330">
            <v>517465</v>
          </cell>
          <cell r="S330">
            <v>-77390.23</v>
          </cell>
          <cell r="T330">
            <v>517465</v>
          </cell>
          <cell r="U330">
            <v>569507</v>
          </cell>
          <cell r="V330">
            <v>639192</v>
          </cell>
          <cell r="W330">
            <v>-77390.23</v>
          </cell>
          <cell r="X330">
            <v>0</v>
          </cell>
          <cell r="Y330">
            <v>-845970.69</v>
          </cell>
          <cell r="AC330">
            <v>-845970.69</v>
          </cell>
        </row>
        <row r="331">
          <cell r="E331" t="str">
            <v>220CFUND</v>
          </cell>
          <cell r="F331" t="str">
            <v xml:space="preserve">220CFUND               </v>
          </cell>
          <cell r="G331" t="str">
            <v xml:space="preserve"> "01"</v>
          </cell>
          <cell r="H331">
            <v>4924973</v>
          </cell>
          <cell r="I331">
            <v>0</v>
          </cell>
          <cell r="J331">
            <v>690014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2091991.79</v>
          </cell>
          <cell r="P331">
            <v>5614987</v>
          </cell>
          <cell r="Q331">
            <v>0</v>
          </cell>
          <cell r="R331">
            <v>4924978</v>
          </cell>
          <cell r="S331">
            <v>5635173.2199999997</v>
          </cell>
          <cell r="T331">
            <v>4924973</v>
          </cell>
          <cell r="U331">
            <v>5614987</v>
          </cell>
          <cell r="V331">
            <v>1661827</v>
          </cell>
          <cell r="W331">
            <v>5635173.2199999997</v>
          </cell>
          <cell r="X331">
            <v>0</v>
          </cell>
          <cell r="Y331">
            <v>2091991.79</v>
          </cell>
          <cell r="AC331">
            <v>2091991.79</v>
          </cell>
        </row>
        <row r="332">
          <cell r="E332" t="str">
            <v>220ECC</v>
          </cell>
          <cell r="F332" t="str">
            <v xml:space="preserve">220ECC                 </v>
          </cell>
          <cell r="G332" t="str">
            <v xml:space="preserve"> "01"</v>
          </cell>
          <cell r="H332">
            <v>7171441</v>
          </cell>
          <cell r="I332">
            <v>0</v>
          </cell>
          <cell r="J332">
            <v>752244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6468482.0499999998</v>
          </cell>
          <cell r="P332">
            <v>7923685</v>
          </cell>
          <cell r="Q332">
            <v>0</v>
          </cell>
          <cell r="R332">
            <v>7171447</v>
          </cell>
          <cell r="S332">
            <v>7923685.0700000003</v>
          </cell>
          <cell r="T332">
            <v>7171441</v>
          </cell>
          <cell r="U332">
            <v>7923685</v>
          </cell>
          <cell r="V332">
            <v>5761812</v>
          </cell>
          <cell r="W332">
            <v>7923685.0700000003</v>
          </cell>
          <cell r="X332">
            <v>0</v>
          </cell>
          <cell r="Y332">
            <v>6468482.0499999998</v>
          </cell>
          <cell r="AC332">
            <v>6468482.0499999998</v>
          </cell>
        </row>
        <row r="333">
          <cell r="E333" t="str">
            <v>22BCFUND</v>
          </cell>
          <cell r="F333" t="str">
            <v xml:space="preserve">22BCFUND               </v>
          </cell>
          <cell r="G333" t="str">
            <v xml:space="preserve"> "01"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6890011</v>
          </cell>
          <cell r="M333">
            <v>0</v>
          </cell>
          <cell r="N333">
            <v>0</v>
          </cell>
          <cell r="O333">
            <v>16198857.15</v>
          </cell>
          <cell r="P333">
            <v>26890011</v>
          </cell>
          <cell r="Q333">
            <v>0</v>
          </cell>
          <cell r="R333">
            <v>-751</v>
          </cell>
          <cell r="S333">
            <v>537488.18000000005</v>
          </cell>
          <cell r="T333">
            <v>0</v>
          </cell>
          <cell r="U333">
            <v>26890011</v>
          </cell>
          <cell r="V333">
            <v>29933958.960000001</v>
          </cell>
          <cell r="W333">
            <v>537488.18000000005</v>
          </cell>
          <cell r="X333">
            <v>0</v>
          </cell>
          <cell r="Y333">
            <v>16198857.199999999</v>
          </cell>
          <cell r="AC333">
            <v>16198857.15</v>
          </cell>
        </row>
        <row r="334">
          <cell r="E334" t="str">
            <v>22ECFUND</v>
          </cell>
          <cell r="F334" t="str">
            <v xml:space="preserve">22ECFUND               </v>
          </cell>
          <cell r="G334" t="str">
            <v xml:space="preserve"> "01"</v>
          </cell>
          <cell r="H334">
            <v>781764</v>
          </cell>
          <cell r="I334">
            <v>0</v>
          </cell>
          <cell r="J334">
            <v>-7133</v>
          </cell>
          <cell r="K334">
            <v>0</v>
          </cell>
          <cell r="L334">
            <v>36806</v>
          </cell>
          <cell r="M334">
            <v>0</v>
          </cell>
          <cell r="N334">
            <v>0</v>
          </cell>
          <cell r="O334">
            <v>4552249.4400000004</v>
          </cell>
          <cell r="P334">
            <v>811437</v>
          </cell>
          <cell r="Q334">
            <v>0</v>
          </cell>
          <cell r="R334">
            <v>706627</v>
          </cell>
          <cell r="S334">
            <v>4443953.7</v>
          </cell>
          <cell r="T334">
            <v>781764</v>
          </cell>
          <cell r="U334">
            <v>811437</v>
          </cell>
          <cell r="V334">
            <v>700823.85</v>
          </cell>
          <cell r="W334">
            <v>4443953.7</v>
          </cell>
          <cell r="X334">
            <v>0</v>
          </cell>
          <cell r="Y334">
            <v>4552249.4400000004</v>
          </cell>
          <cell r="AC334">
            <v>4552249.4400000004</v>
          </cell>
        </row>
        <row r="335">
          <cell r="E335" t="str">
            <v>22LCFUND</v>
          </cell>
          <cell r="F335" t="str">
            <v xml:space="preserve">22LCFUND               </v>
          </cell>
          <cell r="G335" t="str">
            <v xml:space="preserve"> "01"</v>
          </cell>
          <cell r="H335">
            <v>85375</v>
          </cell>
          <cell r="I335">
            <v>0</v>
          </cell>
          <cell r="J335">
            <v>4521</v>
          </cell>
          <cell r="K335">
            <v>0</v>
          </cell>
          <cell r="L335">
            <v>2292</v>
          </cell>
          <cell r="M335">
            <v>0</v>
          </cell>
          <cell r="N335">
            <v>0</v>
          </cell>
          <cell r="O335">
            <v>139683.28</v>
          </cell>
          <cell r="P335">
            <v>92188</v>
          </cell>
          <cell r="Q335">
            <v>0</v>
          </cell>
          <cell r="R335">
            <v>78978</v>
          </cell>
          <cell r="S335">
            <v>184566.35</v>
          </cell>
          <cell r="T335">
            <v>85375</v>
          </cell>
          <cell r="U335">
            <v>92188</v>
          </cell>
          <cell r="V335">
            <v>86913.06</v>
          </cell>
          <cell r="W335">
            <v>184566.35</v>
          </cell>
          <cell r="X335">
            <v>0</v>
          </cell>
          <cell r="Y335">
            <v>139683.28</v>
          </cell>
          <cell r="AC335">
            <v>139683.28</v>
          </cell>
        </row>
        <row r="336">
          <cell r="E336" t="str">
            <v>33ACFUND</v>
          </cell>
          <cell r="F336" t="str">
            <v xml:space="preserve">33ACFUND               </v>
          </cell>
          <cell r="G336" t="str">
            <v xml:space="preserve"> "01"</v>
          </cell>
          <cell r="H336">
            <v>9294581</v>
          </cell>
          <cell r="I336">
            <v>0</v>
          </cell>
          <cell r="J336">
            <v>-2920</v>
          </cell>
          <cell r="K336">
            <v>0</v>
          </cell>
          <cell r="L336">
            <v>58980.79</v>
          </cell>
          <cell r="M336">
            <v>0</v>
          </cell>
          <cell r="N336">
            <v>0</v>
          </cell>
          <cell r="O336">
            <v>8468418.8000000007</v>
          </cell>
          <cell r="P336">
            <v>9350641.7899999991</v>
          </cell>
          <cell r="Q336">
            <v>0</v>
          </cell>
          <cell r="R336">
            <v>7881001</v>
          </cell>
          <cell r="S336">
            <v>8606960.5099999998</v>
          </cell>
          <cell r="T336">
            <v>9294581</v>
          </cell>
          <cell r="U336">
            <v>9350641.7899999991</v>
          </cell>
          <cell r="V336">
            <v>9092358.8499999996</v>
          </cell>
          <cell r="W336">
            <v>8606960.5099999998</v>
          </cell>
          <cell r="X336">
            <v>0</v>
          </cell>
          <cell r="Y336">
            <v>8468418.8000000007</v>
          </cell>
          <cell r="AC336">
            <v>8468418.8000000007</v>
          </cell>
        </row>
        <row r="337">
          <cell r="E337" t="str">
            <v>33DP1-HAT</v>
          </cell>
          <cell r="F337" t="str">
            <v xml:space="preserve">33DP1-HAT              </v>
          </cell>
          <cell r="G337" t="str">
            <v xml:space="preserve"> "01"</v>
          </cell>
          <cell r="H337">
            <v>23380</v>
          </cell>
          <cell r="I337">
            <v>0</v>
          </cell>
          <cell r="J337">
            <v>-2338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23380</v>
          </cell>
          <cell r="S337">
            <v>0</v>
          </cell>
          <cell r="T337">
            <v>23380</v>
          </cell>
          <cell r="U337">
            <v>0</v>
          </cell>
          <cell r="V337">
            <v>23380</v>
          </cell>
          <cell r="W337">
            <v>0</v>
          </cell>
          <cell r="X337">
            <v>0</v>
          </cell>
          <cell r="Y337">
            <v>0</v>
          </cell>
          <cell r="AC337">
            <v>0</v>
          </cell>
        </row>
        <row r="338">
          <cell r="E338" t="str">
            <v>33DP1-LEADER</v>
          </cell>
          <cell r="F338" t="str">
            <v xml:space="preserve">33DP1-LEADER           </v>
          </cell>
          <cell r="G338" t="str">
            <v xml:space="preserve"> "01"</v>
          </cell>
          <cell r="H338">
            <v>25926</v>
          </cell>
          <cell r="I338">
            <v>0</v>
          </cell>
          <cell r="J338">
            <v>-25926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25926</v>
          </cell>
          <cell r="S338">
            <v>0</v>
          </cell>
          <cell r="T338">
            <v>25926</v>
          </cell>
          <cell r="U338">
            <v>0</v>
          </cell>
          <cell r="V338">
            <v>25926</v>
          </cell>
          <cell r="W338">
            <v>0</v>
          </cell>
          <cell r="X338">
            <v>0</v>
          </cell>
          <cell r="Y338">
            <v>0</v>
          </cell>
          <cell r="AC338">
            <v>0</v>
          </cell>
        </row>
        <row r="339">
          <cell r="E339" t="str">
            <v>44HP1-CHILDREN</v>
          </cell>
          <cell r="F339" t="str">
            <v xml:space="preserve">44HP1-CHILDREN         </v>
          </cell>
          <cell r="G339" t="str">
            <v xml:space="preserve"> "01"</v>
          </cell>
          <cell r="H339">
            <v>5760392</v>
          </cell>
          <cell r="I339">
            <v>0</v>
          </cell>
          <cell r="J339">
            <v>-296267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5464953.7300000004</v>
          </cell>
          <cell r="P339">
            <v>5464125</v>
          </cell>
          <cell r="Q339">
            <v>0</v>
          </cell>
          <cell r="R339">
            <v>5760392</v>
          </cell>
          <cell r="S339">
            <v>5809355.8200000003</v>
          </cell>
          <cell r="T339">
            <v>5760392</v>
          </cell>
          <cell r="U339">
            <v>5464125</v>
          </cell>
          <cell r="V339">
            <v>4460972.99</v>
          </cell>
          <cell r="W339">
            <v>5809355.8200000003</v>
          </cell>
          <cell r="X339">
            <v>0</v>
          </cell>
          <cell r="Y339">
            <v>5464953.7300000004</v>
          </cell>
          <cell r="AC339">
            <v>5464953.7300000004</v>
          </cell>
        </row>
        <row r="340">
          <cell r="E340" t="str">
            <v>44HP1-DEPFINTRANS</v>
          </cell>
          <cell r="F340" t="str">
            <v xml:space="preserve">44HP1-DEPFINTRANS      </v>
          </cell>
          <cell r="G340" t="str">
            <v xml:space="preserve"> "01"</v>
          </cell>
          <cell r="H340">
            <v>286531</v>
          </cell>
          <cell r="I340">
            <v>0</v>
          </cell>
          <cell r="J340">
            <v>-6828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200231.66</v>
          </cell>
          <cell r="P340">
            <v>218251</v>
          </cell>
          <cell r="Q340">
            <v>0</v>
          </cell>
          <cell r="R340">
            <v>286531</v>
          </cell>
          <cell r="S340">
            <v>241361.26</v>
          </cell>
          <cell r="T340">
            <v>286531</v>
          </cell>
          <cell r="U340">
            <v>218251</v>
          </cell>
          <cell r="V340">
            <v>123724</v>
          </cell>
          <cell r="W340">
            <v>241361.26</v>
          </cell>
          <cell r="X340">
            <v>0</v>
          </cell>
          <cell r="Y340">
            <v>200231.66</v>
          </cell>
          <cell r="AC340">
            <v>200231.66</v>
          </cell>
        </row>
        <row r="341">
          <cell r="E341" t="str">
            <v>44HPA-CHILDNONDSG</v>
          </cell>
          <cell r="F341" t="str">
            <v xml:space="preserve">44HPA-CHILDNONDSG      </v>
          </cell>
          <cell r="G341" t="str">
            <v xml:space="preserve"> "01"</v>
          </cell>
          <cell r="H341">
            <v>5760392</v>
          </cell>
          <cell r="I341">
            <v>0</v>
          </cell>
          <cell r="J341">
            <v>-296267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5464953.7300000004</v>
          </cell>
          <cell r="P341">
            <v>5464125</v>
          </cell>
          <cell r="Q341">
            <v>0</v>
          </cell>
          <cell r="R341">
            <v>5760392</v>
          </cell>
          <cell r="S341">
            <v>5809355.8200000003</v>
          </cell>
          <cell r="T341">
            <v>5760392</v>
          </cell>
          <cell r="U341">
            <v>5464125</v>
          </cell>
          <cell r="V341">
            <v>4460972.99</v>
          </cell>
          <cell r="W341">
            <v>5809355.8200000003</v>
          </cell>
          <cell r="X341">
            <v>0</v>
          </cell>
          <cell r="Y341">
            <v>5464953.7300000004</v>
          </cell>
          <cell r="AC341">
            <v>5464953.7300000004</v>
          </cell>
        </row>
        <row r="342">
          <cell r="E342" t="str">
            <v>44KCFUND</v>
          </cell>
          <cell r="F342" t="str">
            <v xml:space="preserve">44KCFUND               </v>
          </cell>
          <cell r="G342" t="str">
            <v xml:space="preserve"> "01"</v>
          </cell>
          <cell r="H342">
            <v>-38038990</v>
          </cell>
          <cell r="I342">
            <v>0</v>
          </cell>
          <cell r="J342">
            <v>15452994</v>
          </cell>
          <cell r="K342">
            <v>0</v>
          </cell>
          <cell r="L342">
            <v>-272536</v>
          </cell>
          <cell r="M342">
            <v>0</v>
          </cell>
          <cell r="N342">
            <v>0</v>
          </cell>
          <cell r="O342">
            <v>-22816647.25</v>
          </cell>
          <cell r="P342">
            <v>-22858532</v>
          </cell>
          <cell r="Q342">
            <v>0</v>
          </cell>
          <cell r="R342">
            <v>-37534945.039999999</v>
          </cell>
          <cell r="S342">
            <v>-34344638.68</v>
          </cell>
          <cell r="T342">
            <v>-38038990</v>
          </cell>
          <cell r="U342">
            <v>-22858532</v>
          </cell>
          <cell r="V342">
            <v>-22687504</v>
          </cell>
          <cell r="W342">
            <v>-34344638.68</v>
          </cell>
          <cell r="X342">
            <v>0</v>
          </cell>
          <cell r="Y342">
            <v>-22816647</v>
          </cell>
          <cell r="AC342">
            <v>-22816647.25</v>
          </cell>
        </row>
        <row r="343">
          <cell r="E343" t="str">
            <v>220P1-ECONDEVWASTE</v>
          </cell>
          <cell r="F343" t="str">
            <v xml:space="preserve">220P1-ECONDEVWASTE     </v>
          </cell>
          <cell r="G343" t="str">
            <v xml:space="preserve"> "01"</v>
          </cell>
          <cell r="H343">
            <v>8201</v>
          </cell>
          <cell r="I343">
            <v>0</v>
          </cell>
          <cell r="J343">
            <v>2643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5371.5</v>
          </cell>
          <cell r="P343">
            <v>10844</v>
          </cell>
          <cell r="Q343">
            <v>0</v>
          </cell>
          <cell r="R343">
            <v>8201</v>
          </cell>
          <cell r="S343">
            <v>10844.33</v>
          </cell>
          <cell r="T343">
            <v>8201</v>
          </cell>
          <cell r="U343">
            <v>10844</v>
          </cell>
          <cell r="V343">
            <v>2729</v>
          </cell>
          <cell r="W343">
            <v>10844.33</v>
          </cell>
          <cell r="X343">
            <v>0</v>
          </cell>
          <cell r="Y343">
            <v>5371.5</v>
          </cell>
          <cell r="AC343">
            <v>5371.5</v>
          </cell>
        </row>
        <row r="344">
          <cell r="E344" t="str">
            <v>77BCFUND</v>
          </cell>
          <cell r="F344" t="str">
            <v xml:space="preserve">77BCFUND               </v>
          </cell>
          <cell r="G344" t="str">
            <v xml:space="preserve"> "01"</v>
          </cell>
          <cell r="H344">
            <v>-176359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092472.85</v>
          </cell>
          <cell r="P344">
            <v>-176359</v>
          </cell>
          <cell r="Q344">
            <v>0</v>
          </cell>
          <cell r="R344">
            <v>55977</v>
          </cell>
          <cell r="S344">
            <v>527174.40000000002</v>
          </cell>
          <cell r="T344">
            <v>-176359</v>
          </cell>
          <cell r="U344">
            <v>-176359</v>
          </cell>
          <cell r="V344">
            <v>-175559</v>
          </cell>
          <cell r="W344">
            <v>527174.40000000002</v>
          </cell>
          <cell r="X344">
            <v>0</v>
          </cell>
          <cell r="Y344">
            <v>2092472.85</v>
          </cell>
          <cell r="AC344">
            <v>2092472.85</v>
          </cell>
        </row>
        <row r="345">
          <cell r="E345" t="str">
            <v>77DRECHSERV</v>
          </cell>
          <cell r="F345" t="str">
            <v xml:space="preserve">77DRECHSERV            </v>
          </cell>
          <cell r="G345" t="str">
            <v xml:space="preserve"> "01"</v>
          </cell>
          <cell r="H345">
            <v>2005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2005</v>
          </cell>
          <cell r="Q345">
            <v>0</v>
          </cell>
          <cell r="R345">
            <v>2004</v>
          </cell>
          <cell r="S345">
            <v>0</v>
          </cell>
          <cell r="T345">
            <v>2005</v>
          </cell>
          <cell r="U345">
            <v>2005</v>
          </cell>
          <cell r="V345">
            <v>2005</v>
          </cell>
          <cell r="W345">
            <v>0</v>
          </cell>
          <cell r="X345">
            <v>0</v>
          </cell>
          <cell r="Y345">
            <v>0</v>
          </cell>
          <cell r="AC345">
            <v>0</v>
          </cell>
        </row>
        <row r="346">
          <cell r="E346" t="str">
            <v>11KP3-AMFMS</v>
          </cell>
          <cell r="F346" t="str">
            <v xml:space="preserve">11KP3-AMFMS            </v>
          </cell>
          <cell r="G346" t="str">
            <v xml:space="preserve"> "01"</v>
          </cell>
          <cell r="H346">
            <v>0</v>
          </cell>
          <cell r="I346">
            <v>0</v>
          </cell>
          <cell r="J346">
            <v>731939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748677.99</v>
          </cell>
          <cell r="P346">
            <v>731939</v>
          </cell>
          <cell r="Q346">
            <v>0</v>
          </cell>
          <cell r="R346">
            <v>594248</v>
          </cell>
          <cell r="S346">
            <v>594246.88</v>
          </cell>
          <cell r="T346">
            <v>0</v>
          </cell>
          <cell r="U346">
            <v>731939</v>
          </cell>
          <cell r="V346">
            <v>1072083</v>
          </cell>
          <cell r="W346">
            <v>594246.88</v>
          </cell>
          <cell r="X346">
            <v>0</v>
          </cell>
          <cell r="Y346">
            <v>748677.99</v>
          </cell>
          <cell r="AC346">
            <v>748677.99</v>
          </cell>
        </row>
        <row r="347">
          <cell r="E347" t="str">
            <v>11KPA-CHILDNONDSG</v>
          </cell>
          <cell r="F347" t="str">
            <v xml:space="preserve">11KPA-CHILDNONDSG      </v>
          </cell>
          <cell r="G347" t="str">
            <v xml:space="preserve"> "01"</v>
          </cell>
          <cell r="H347">
            <v>0</v>
          </cell>
          <cell r="I347">
            <v>0</v>
          </cell>
          <cell r="J347">
            <v>229953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229953.7</v>
          </cell>
          <cell r="P347">
            <v>229953</v>
          </cell>
          <cell r="Q347">
            <v>0</v>
          </cell>
          <cell r="R347">
            <v>662689</v>
          </cell>
          <cell r="S347">
            <v>662688.53</v>
          </cell>
          <cell r="T347">
            <v>0</v>
          </cell>
          <cell r="U347">
            <v>229953</v>
          </cell>
          <cell r="V347">
            <v>396053</v>
          </cell>
          <cell r="W347">
            <v>662688.53</v>
          </cell>
          <cell r="X347">
            <v>0</v>
          </cell>
          <cell r="Y347">
            <v>229953.7</v>
          </cell>
          <cell r="AC347">
            <v>229953.7</v>
          </cell>
        </row>
        <row r="348">
          <cell r="E348" t="str">
            <v>88JP1-LEADER</v>
          </cell>
          <cell r="F348" t="str">
            <v xml:space="preserve">88JP1-LEADER           </v>
          </cell>
          <cell r="G348" t="str">
            <v xml:space="preserve"> "01"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-251126.37</v>
          </cell>
          <cell r="P348">
            <v>0</v>
          </cell>
          <cell r="Q348">
            <v>0</v>
          </cell>
          <cell r="R348">
            <v>0</v>
          </cell>
          <cell r="S348">
            <v>-3200752.94</v>
          </cell>
          <cell r="T348">
            <v>0</v>
          </cell>
          <cell r="U348">
            <v>0</v>
          </cell>
          <cell r="V348">
            <v>0</v>
          </cell>
          <cell r="W348">
            <v>-3200752.94</v>
          </cell>
          <cell r="X348">
            <v>0</v>
          </cell>
          <cell r="Y348">
            <v>-251126.37</v>
          </cell>
          <cell r="AC348">
            <v>-251126.37</v>
          </cell>
        </row>
        <row r="349">
          <cell r="E349" t="str">
            <v>AADTRAD</v>
          </cell>
          <cell r="F349" t="str">
            <v xml:space="preserve">AADTRAD                </v>
          </cell>
          <cell r="G349" t="str">
            <v xml:space="preserve"> "01"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AC349">
            <v>0</v>
          </cell>
        </row>
        <row r="350">
          <cell r="E350" t="str">
            <v>AAFECC</v>
          </cell>
          <cell r="F350" t="str">
            <v xml:space="preserve">AAFECC                 </v>
          </cell>
          <cell r="G350" t="str">
            <v xml:space="preserve"> "01"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2272443.37</v>
          </cell>
          <cell r="P350">
            <v>0</v>
          </cell>
          <cell r="Q350">
            <v>2635370.09</v>
          </cell>
          <cell r="R350">
            <v>0</v>
          </cell>
          <cell r="S350">
            <v>2635370.09</v>
          </cell>
          <cell r="T350">
            <v>0</v>
          </cell>
          <cell r="U350">
            <v>0</v>
          </cell>
          <cell r="V350">
            <v>0</v>
          </cell>
          <cell r="W350">
            <v>2635370.09</v>
          </cell>
          <cell r="X350">
            <v>0</v>
          </cell>
          <cell r="Y350">
            <v>2272443.37</v>
          </cell>
          <cell r="AC350">
            <v>2272443.37</v>
          </cell>
        </row>
        <row r="351">
          <cell r="E351" t="str">
            <v>EEBCFUND</v>
          </cell>
          <cell r="F351" t="str">
            <v xml:space="preserve">EEBCFUND               </v>
          </cell>
          <cell r="G351" t="str">
            <v xml:space="preserve"> "01"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125707019.29000001</v>
          </cell>
          <cell r="P351">
            <v>0</v>
          </cell>
          <cell r="Q351">
            <v>116907116.95</v>
          </cell>
          <cell r="R351">
            <v>0</v>
          </cell>
          <cell r="S351">
            <v>116907116.95</v>
          </cell>
          <cell r="T351">
            <v>0</v>
          </cell>
          <cell r="U351">
            <v>0</v>
          </cell>
          <cell r="V351">
            <v>0</v>
          </cell>
          <cell r="W351">
            <v>116907116.95</v>
          </cell>
          <cell r="X351">
            <v>0</v>
          </cell>
          <cell r="Y351">
            <v>125707019</v>
          </cell>
          <cell r="AC351">
            <v>125707019.29000001</v>
          </cell>
        </row>
        <row r="352">
          <cell r="E352" t="str">
            <v>EEBECC</v>
          </cell>
          <cell r="F352" t="str">
            <v xml:space="preserve">EEBECC                 </v>
          </cell>
          <cell r="G352" t="str">
            <v xml:space="preserve"> "01"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128425317.81999999</v>
          </cell>
          <cell r="P352">
            <v>0</v>
          </cell>
          <cell r="Q352">
            <v>117925811.52</v>
          </cell>
          <cell r="R352">
            <v>0</v>
          </cell>
          <cell r="S352">
            <v>117925811.52</v>
          </cell>
          <cell r="T352">
            <v>0</v>
          </cell>
          <cell r="U352">
            <v>0</v>
          </cell>
          <cell r="V352">
            <v>0</v>
          </cell>
          <cell r="W352">
            <v>117925811.52</v>
          </cell>
          <cell r="X352">
            <v>0</v>
          </cell>
          <cell r="Y352">
            <v>128425318</v>
          </cell>
          <cell r="AC352">
            <v>128425317.81999999</v>
          </cell>
        </row>
        <row r="353">
          <cell r="E353" t="str">
            <v>EEDCFUND</v>
          </cell>
          <cell r="F353" t="str">
            <v xml:space="preserve">EEDCFUND               </v>
          </cell>
          <cell r="G353" t="str">
            <v xml:space="preserve"> "01"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45154894.68</v>
          </cell>
          <cell r="P353">
            <v>0</v>
          </cell>
          <cell r="Q353">
            <v>46589581.549999997</v>
          </cell>
          <cell r="R353">
            <v>0</v>
          </cell>
          <cell r="S353">
            <v>46589581.549999997</v>
          </cell>
          <cell r="T353">
            <v>0</v>
          </cell>
          <cell r="U353">
            <v>0</v>
          </cell>
          <cell r="V353">
            <v>0</v>
          </cell>
          <cell r="W353">
            <v>46589581.549999997</v>
          </cell>
          <cell r="X353">
            <v>0</v>
          </cell>
          <cell r="Y353">
            <v>45154894.700000003</v>
          </cell>
          <cell r="AC353">
            <v>45154894.68</v>
          </cell>
        </row>
        <row r="354">
          <cell r="E354" t="str">
            <v>EEFLEP</v>
          </cell>
          <cell r="F354" t="str">
            <v xml:space="preserve">EEFLEP                 </v>
          </cell>
          <cell r="G354" t="str">
            <v xml:space="preserve"> "01"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AC354">
            <v>0</v>
          </cell>
        </row>
        <row r="355">
          <cell r="E355" t="str">
            <v>EEFP1-OTHEROPCOSTS</v>
          </cell>
          <cell r="F355" t="str">
            <v xml:space="preserve">EEFP1-OTHEROPCOSTS     </v>
          </cell>
          <cell r="G355" t="str">
            <v xml:space="preserve"> "01"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AC355">
            <v>0</v>
          </cell>
        </row>
        <row r="356">
          <cell r="E356" t="str">
            <v>FFATRAD</v>
          </cell>
          <cell r="F356" t="str">
            <v xml:space="preserve">FFATRAD                </v>
          </cell>
          <cell r="G356" t="str">
            <v xml:space="preserve"> "01"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-3046314.58</v>
          </cell>
          <cell r="P356">
            <v>0</v>
          </cell>
          <cell r="Q356">
            <v>-2604077.96</v>
          </cell>
          <cell r="R356">
            <v>0</v>
          </cell>
          <cell r="S356">
            <v>-2604077.96</v>
          </cell>
          <cell r="T356">
            <v>0</v>
          </cell>
          <cell r="U356">
            <v>0</v>
          </cell>
          <cell r="V356">
            <v>0</v>
          </cell>
          <cell r="W356">
            <v>-2604077.96</v>
          </cell>
          <cell r="X356">
            <v>0</v>
          </cell>
          <cell r="Y356">
            <v>-3046314.6</v>
          </cell>
          <cell r="AC356">
            <v>-3046314.58</v>
          </cell>
        </row>
        <row r="357">
          <cell r="E357" t="str">
            <v>FFDCFUND</v>
          </cell>
          <cell r="F357" t="str">
            <v xml:space="preserve">FFDCFUND               </v>
          </cell>
          <cell r="G357" t="str">
            <v xml:space="preserve"> "01"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144.35</v>
          </cell>
          <cell r="P357">
            <v>0</v>
          </cell>
          <cell r="Q357">
            <v>-444217.39</v>
          </cell>
          <cell r="R357">
            <v>0</v>
          </cell>
          <cell r="S357">
            <v>-444217.39</v>
          </cell>
          <cell r="T357">
            <v>0</v>
          </cell>
          <cell r="U357">
            <v>0</v>
          </cell>
          <cell r="V357">
            <v>0</v>
          </cell>
          <cell r="W357">
            <v>-444217.39</v>
          </cell>
          <cell r="X357">
            <v>0</v>
          </cell>
          <cell r="Y357">
            <v>7144.35</v>
          </cell>
          <cell r="AC357">
            <v>7144.35</v>
          </cell>
        </row>
        <row r="358">
          <cell r="E358" t="str">
            <v>KKAECC</v>
          </cell>
          <cell r="F358" t="str">
            <v xml:space="preserve">KKAECC                 </v>
          </cell>
          <cell r="G358" t="str">
            <v xml:space="preserve"> "01"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-37667898</v>
          </cell>
          <cell r="P358">
            <v>0</v>
          </cell>
          <cell r="Q358">
            <v>-34271523</v>
          </cell>
          <cell r="R358">
            <v>0</v>
          </cell>
          <cell r="S358">
            <v>-34271523</v>
          </cell>
          <cell r="T358">
            <v>0</v>
          </cell>
          <cell r="U358">
            <v>0</v>
          </cell>
          <cell r="V358">
            <v>0</v>
          </cell>
          <cell r="W358">
            <v>-34271523</v>
          </cell>
          <cell r="X358">
            <v>0</v>
          </cell>
          <cell r="Y358">
            <v>-37667898</v>
          </cell>
          <cell r="AC358">
            <v>-37667898</v>
          </cell>
        </row>
        <row r="359">
          <cell r="E359" t="str">
            <v>LLHECC</v>
          </cell>
          <cell r="F359" t="str">
            <v xml:space="preserve">LLHECC                 </v>
          </cell>
          <cell r="G359" t="str">
            <v xml:space="preserve"> "01"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3181052.58</v>
          </cell>
          <cell r="P359">
            <v>0</v>
          </cell>
          <cell r="Q359">
            <v>3221192.7</v>
          </cell>
          <cell r="R359">
            <v>0</v>
          </cell>
          <cell r="S359">
            <v>3221192.7</v>
          </cell>
          <cell r="T359">
            <v>0</v>
          </cell>
          <cell r="U359">
            <v>0</v>
          </cell>
          <cell r="V359">
            <v>0</v>
          </cell>
          <cell r="W359">
            <v>3221192.7</v>
          </cell>
          <cell r="X359">
            <v>0</v>
          </cell>
          <cell r="Y359">
            <v>3181052.58</v>
          </cell>
          <cell r="AC359">
            <v>3181052.58</v>
          </cell>
        </row>
        <row r="360">
          <cell r="E360" t="str">
            <v>NNAECC</v>
          </cell>
          <cell r="F360" t="str">
            <v xml:space="preserve">NNAECC                 </v>
          </cell>
          <cell r="G360" t="str">
            <v xml:space="preserve"> "01"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-155714663.16</v>
          </cell>
          <cell r="P360">
            <v>0</v>
          </cell>
          <cell r="Q360">
            <v>-160926552.69999999</v>
          </cell>
          <cell r="R360">
            <v>0</v>
          </cell>
          <cell r="S360">
            <v>-160926552.69999999</v>
          </cell>
          <cell r="T360">
            <v>0</v>
          </cell>
          <cell r="U360">
            <v>0</v>
          </cell>
          <cell r="V360">
            <v>0</v>
          </cell>
          <cell r="W360">
            <v>-160926552.69999999</v>
          </cell>
          <cell r="X360">
            <v>0</v>
          </cell>
          <cell r="Y360">
            <v>-155714663</v>
          </cell>
          <cell r="AC360">
            <v>-155714663.16</v>
          </cell>
        </row>
        <row r="361">
          <cell r="E361" t="str">
            <v>YYATRAD</v>
          </cell>
          <cell r="F361" t="str">
            <v xml:space="preserve">YYATRAD                </v>
          </cell>
          <cell r="G361" t="str">
            <v xml:space="preserve"> "01"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AC361">
            <v>0</v>
          </cell>
        </row>
        <row r="362">
          <cell r="E362" t="str">
            <v>22ACFUND</v>
          </cell>
          <cell r="F362" t="str">
            <v xml:space="preserve">22ACFUND               </v>
          </cell>
          <cell r="G362" t="str">
            <v xml:space="preserve"> "01"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50741451.609999999</v>
          </cell>
          <cell r="P362">
            <v>0</v>
          </cell>
          <cell r="Q362">
            <v>0</v>
          </cell>
          <cell r="R362">
            <v>0</v>
          </cell>
          <cell r="S362">
            <v>54955138.920000002</v>
          </cell>
          <cell r="T362">
            <v>0</v>
          </cell>
          <cell r="U362">
            <v>0</v>
          </cell>
          <cell r="V362">
            <v>0</v>
          </cell>
          <cell r="W362">
            <v>54955138.920000002</v>
          </cell>
          <cell r="X362">
            <v>0</v>
          </cell>
          <cell r="Y362">
            <v>50741451.600000001</v>
          </cell>
          <cell r="AC362">
            <v>50741451.609999999</v>
          </cell>
        </row>
        <row r="363">
          <cell r="E363" t="str">
            <v>44JCFUND</v>
          </cell>
          <cell r="F363" t="str">
            <v xml:space="preserve">44JCFUND               </v>
          </cell>
          <cell r="G363" t="str">
            <v xml:space="preserve"> "01"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1850979.62</v>
          </cell>
          <cell r="P363">
            <v>0</v>
          </cell>
          <cell r="Q363">
            <v>0</v>
          </cell>
          <cell r="R363">
            <v>248</v>
          </cell>
          <cell r="S363">
            <v>2418596.88</v>
          </cell>
          <cell r="T363">
            <v>0</v>
          </cell>
          <cell r="U363">
            <v>0</v>
          </cell>
          <cell r="V363">
            <v>0</v>
          </cell>
          <cell r="W363">
            <v>2418596.88</v>
          </cell>
          <cell r="X363">
            <v>0</v>
          </cell>
          <cell r="Y363">
            <v>1850979.62</v>
          </cell>
          <cell r="AC363">
            <v>1850979.62</v>
          </cell>
        </row>
        <row r="364">
          <cell r="E364" t="str">
            <v/>
          </cell>
          <cell r="AC364">
            <v>0</v>
          </cell>
        </row>
        <row r="365">
          <cell r="E365" t="str">
            <v/>
          </cell>
          <cell r="AC365">
            <v>0</v>
          </cell>
        </row>
        <row r="366">
          <cell r="E366" t="str">
            <v/>
          </cell>
          <cell r="AC366">
            <v>0</v>
          </cell>
        </row>
        <row r="367">
          <cell r="E367" t="str">
            <v/>
          </cell>
          <cell r="AC367">
            <v>0</v>
          </cell>
        </row>
        <row r="368">
          <cell r="E368" t="str">
            <v/>
          </cell>
          <cell r="AC368">
            <v>0</v>
          </cell>
        </row>
        <row r="369">
          <cell r="E369" t="str">
            <v/>
          </cell>
          <cell r="AC369">
            <v>0</v>
          </cell>
        </row>
        <row r="370">
          <cell r="E370" t="str">
            <v/>
          </cell>
          <cell r="AC370">
            <v>0</v>
          </cell>
        </row>
        <row r="371">
          <cell r="E371" t="str">
            <v/>
          </cell>
          <cell r="AC371">
            <v>0</v>
          </cell>
        </row>
        <row r="372">
          <cell r="E372" t="str">
            <v/>
          </cell>
          <cell r="AC372">
            <v>0</v>
          </cell>
        </row>
        <row r="373">
          <cell r="E373" t="str">
            <v/>
          </cell>
          <cell r="AC373">
            <v>0</v>
          </cell>
        </row>
        <row r="374">
          <cell r="E374" t="str">
            <v/>
          </cell>
          <cell r="AC374">
            <v>0</v>
          </cell>
        </row>
        <row r="375">
          <cell r="E375" t="str">
            <v/>
          </cell>
          <cell r="AC375">
            <v>0</v>
          </cell>
        </row>
        <row r="376">
          <cell r="E376" t="str">
            <v/>
          </cell>
          <cell r="AC376">
            <v>0</v>
          </cell>
        </row>
        <row r="377">
          <cell r="E377" t="str">
            <v/>
          </cell>
          <cell r="AC377">
            <v>0</v>
          </cell>
        </row>
        <row r="378">
          <cell r="E378" t="str">
            <v/>
          </cell>
          <cell r="AC378">
            <v>0</v>
          </cell>
        </row>
        <row r="379">
          <cell r="E379" t="str">
            <v/>
          </cell>
          <cell r="AC379">
            <v>0</v>
          </cell>
        </row>
        <row r="380">
          <cell r="E380" t="str">
            <v/>
          </cell>
          <cell r="AC380">
            <v>0</v>
          </cell>
        </row>
        <row r="381">
          <cell r="E381" t="str">
            <v/>
          </cell>
          <cell r="AC381">
            <v>0</v>
          </cell>
        </row>
        <row r="382">
          <cell r="E382" t="str">
            <v/>
          </cell>
          <cell r="AC382">
            <v>0</v>
          </cell>
        </row>
        <row r="383">
          <cell r="E383" t="str">
            <v/>
          </cell>
          <cell r="AC383">
            <v>0</v>
          </cell>
        </row>
        <row r="384">
          <cell r="E384" t="str">
            <v/>
          </cell>
          <cell r="AC384">
            <v>0</v>
          </cell>
        </row>
        <row r="385">
          <cell r="E385" t="str">
            <v/>
          </cell>
          <cell r="AC385">
            <v>0</v>
          </cell>
        </row>
        <row r="386">
          <cell r="E386" t="str">
            <v/>
          </cell>
          <cell r="AC386">
            <v>0</v>
          </cell>
        </row>
        <row r="387">
          <cell r="E387" t="str">
            <v/>
          </cell>
          <cell r="AC387">
            <v>0</v>
          </cell>
        </row>
        <row r="388">
          <cell r="E388" t="str">
            <v/>
          </cell>
          <cell r="AC388">
            <v>0</v>
          </cell>
        </row>
        <row r="389">
          <cell r="E389" t="str">
            <v/>
          </cell>
          <cell r="AC389">
            <v>0</v>
          </cell>
        </row>
        <row r="390">
          <cell r="E390" t="str">
            <v/>
          </cell>
          <cell r="AC390">
            <v>0</v>
          </cell>
        </row>
        <row r="391">
          <cell r="E391" t="str">
            <v/>
          </cell>
          <cell r="AC391">
            <v>0</v>
          </cell>
        </row>
        <row r="392">
          <cell r="E392" t="str">
            <v/>
          </cell>
          <cell r="AC392">
            <v>0</v>
          </cell>
        </row>
        <row r="393">
          <cell r="E393" t="str">
            <v/>
          </cell>
          <cell r="AC393">
            <v>0</v>
          </cell>
        </row>
        <row r="394">
          <cell r="E394" t="str">
            <v/>
          </cell>
          <cell r="AC394">
            <v>0</v>
          </cell>
        </row>
        <row r="395">
          <cell r="E395" t="str">
            <v/>
          </cell>
          <cell r="AC395">
            <v>0</v>
          </cell>
        </row>
        <row r="396">
          <cell r="E396" t="str">
            <v/>
          </cell>
          <cell r="AC396">
            <v>0</v>
          </cell>
        </row>
        <row r="397">
          <cell r="E397" t="str">
            <v/>
          </cell>
          <cell r="AC397">
            <v>0</v>
          </cell>
        </row>
        <row r="398">
          <cell r="E398" t="str">
            <v/>
          </cell>
          <cell r="AC398">
            <v>0</v>
          </cell>
        </row>
        <row r="399">
          <cell r="E399" t="str">
            <v/>
          </cell>
          <cell r="AC399">
            <v>0</v>
          </cell>
        </row>
        <row r="400">
          <cell r="E400" t="str">
            <v/>
          </cell>
          <cell r="AC400">
            <v>0</v>
          </cell>
        </row>
        <row r="401">
          <cell r="E401" t="str">
            <v/>
          </cell>
          <cell r="AC401">
            <v>0</v>
          </cell>
        </row>
        <row r="402">
          <cell r="E402" t="str">
            <v/>
          </cell>
          <cell r="AC402">
            <v>0</v>
          </cell>
        </row>
        <row r="403">
          <cell r="E403" t="str">
            <v/>
          </cell>
          <cell r="AC403">
            <v>0</v>
          </cell>
        </row>
        <row r="404">
          <cell r="E404" t="str">
            <v/>
          </cell>
          <cell r="AC404">
            <v>0</v>
          </cell>
        </row>
        <row r="405">
          <cell r="E405" t="str">
            <v/>
          </cell>
          <cell r="AC405">
            <v>0</v>
          </cell>
        </row>
        <row r="406">
          <cell r="E406" t="str">
            <v/>
          </cell>
          <cell r="AC406">
            <v>0</v>
          </cell>
        </row>
        <row r="407">
          <cell r="E407" t="str">
            <v/>
          </cell>
          <cell r="AC407">
            <v>0</v>
          </cell>
        </row>
        <row r="408">
          <cell r="E408" t="str">
            <v/>
          </cell>
          <cell r="AC408">
            <v>0</v>
          </cell>
        </row>
        <row r="409">
          <cell r="E409" t="str">
            <v/>
          </cell>
          <cell r="AC409">
            <v>0</v>
          </cell>
        </row>
        <row r="410">
          <cell r="E410" t="str">
            <v/>
          </cell>
          <cell r="AC410">
            <v>0</v>
          </cell>
        </row>
        <row r="411">
          <cell r="E411" t="str">
            <v/>
          </cell>
          <cell r="AC411">
            <v>0</v>
          </cell>
        </row>
        <row r="412">
          <cell r="E412" t="str">
            <v/>
          </cell>
          <cell r="AC412">
            <v>0</v>
          </cell>
        </row>
        <row r="413">
          <cell r="E413" t="str">
            <v/>
          </cell>
          <cell r="AC413">
            <v>0</v>
          </cell>
        </row>
        <row r="414">
          <cell r="E414" t="str">
            <v/>
          </cell>
          <cell r="AC414">
            <v>0</v>
          </cell>
        </row>
        <row r="415">
          <cell r="E415" t="str">
            <v/>
          </cell>
          <cell r="AC415">
            <v>0</v>
          </cell>
        </row>
        <row r="416">
          <cell r="E416" t="str">
            <v/>
          </cell>
          <cell r="AC416">
            <v>0</v>
          </cell>
        </row>
        <row r="417">
          <cell r="E417" t="str">
            <v/>
          </cell>
          <cell r="AC417">
            <v>0</v>
          </cell>
        </row>
        <row r="418">
          <cell r="E418" t="str">
            <v/>
          </cell>
          <cell r="AC418">
            <v>0</v>
          </cell>
        </row>
        <row r="419">
          <cell r="E419" t="str">
            <v/>
          </cell>
          <cell r="AC419">
            <v>0</v>
          </cell>
        </row>
        <row r="420">
          <cell r="E420" t="str">
            <v/>
          </cell>
          <cell r="AC420">
            <v>0</v>
          </cell>
        </row>
        <row r="421">
          <cell r="E421" t="str">
            <v/>
          </cell>
          <cell r="AC421">
            <v>0</v>
          </cell>
        </row>
        <row r="422">
          <cell r="E422" t="str">
            <v/>
          </cell>
          <cell r="AC422">
            <v>0</v>
          </cell>
        </row>
        <row r="423">
          <cell r="E423" t="str">
            <v/>
          </cell>
          <cell r="AC423">
            <v>0</v>
          </cell>
        </row>
        <row r="424">
          <cell r="E424" t="str">
            <v/>
          </cell>
          <cell r="AC424">
            <v>0</v>
          </cell>
        </row>
        <row r="425">
          <cell r="E425" t="str">
            <v/>
          </cell>
          <cell r="AC425">
            <v>0</v>
          </cell>
        </row>
        <row r="426">
          <cell r="E426" t="str">
            <v/>
          </cell>
          <cell r="AC426">
            <v>0</v>
          </cell>
        </row>
        <row r="427">
          <cell r="E427" t="str">
            <v/>
          </cell>
          <cell r="AC427">
            <v>0</v>
          </cell>
        </row>
        <row r="428">
          <cell r="E428" t="str">
            <v/>
          </cell>
          <cell r="AC428">
            <v>0</v>
          </cell>
        </row>
        <row r="429">
          <cell r="E429" t="str">
            <v/>
          </cell>
          <cell r="AC429">
            <v>0</v>
          </cell>
        </row>
        <row r="430">
          <cell r="E430" t="str">
            <v/>
          </cell>
          <cell r="AC430">
            <v>0</v>
          </cell>
        </row>
        <row r="431">
          <cell r="E431" t="str">
            <v/>
          </cell>
          <cell r="AC431">
            <v>0</v>
          </cell>
        </row>
        <row r="432">
          <cell r="E432" t="str">
            <v/>
          </cell>
          <cell r="AC432">
            <v>0</v>
          </cell>
        </row>
        <row r="433">
          <cell r="E433" t="str">
            <v/>
          </cell>
          <cell r="AC433">
            <v>0</v>
          </cell>
        </row>
        <row r="434">
          <cell r="E434" t="str">
            <v/>
          </cell>
          <cell r="AC434">
            <v>0</v>
          </cell>
        </row>
        <row r="435">
          <cell r="E435" t="str">
            <v/>
          </cell>
          <cell r="AC435">
            <v>0</v>
          </cell>
        </row>
        <row r="436">
          <cell r="E436" t="str">
            <v/>
          </cell>
          <cell r="AC436">
            <v>0</v>
          </cell>
        </row>
        <row r="437">
          <cell r="E437" t="str">
            <v/>
          </cell>
          <cell r="AC437">
            <v>0</v>
          </cell>
        </row>
        <row r="438">
          <cell r="E438" t="str">
            <v/>
          </cell>
          <cell r="AC438">
            <v>0</v>
          </cell>
        </row>
        <row r="439">
          <cell r="E439" t="str">
            <v/>
          </cell>
          <cell r="AC439">
            <v>0</v>
          </cell>
        </row>
        <row r="440">
          <cell r="E440" t="str">
            <v/>
          </cell>
          <cell r="AC440">
            <v>0</v>
          </cell>
        </row>
        <row r="441">
          <cell r="E441" t="str">
            <v/>
          </cell>
          <cell r="AC441">
            <v>0</v>
          </cell>
        </row>
        <row r="442">
          <cell r="E442" t="str">
            <v/>
          </cell>
          <cell r="AC442">
            <v>0</v>
          </cell>
        </row>
        <row r="443">
          <cell r="E443" t="str">
            <v/>
          </cell>
          <cell r="AC443">
            <v>0</v>
          </cell>
        </row>
        <row r="444">
          <cell r="E444" t="str">
            <v/>
          </cell>
          <cell r="AC444">
            <v>0</v>
          </cell>
        </row>
        <row r="445">
          <cell r="E445" t="str">
            <v/>
          </cell>
          <cell r="AC445">
            <v>0</v>
          </cell>
        </row>
        <row r="446">
          <cell r="E446" t="str">
            <v/>
          </cell>
          <cell r="AC446">
            <v>0</v>
          </cell>
        </row>
        <row r="447">
          <cell r="E447" t="str">
            <v/>
          </cell>
          <cell r="AC447">
            <v>0</v>
          </cell>
        </row>
        <row r="448">
          <cell r="E448" t="str">
            <v/>
          </cell>
          <cell r="AC448">
            <v>0</v>
          </cell>
        </row>
        <row r="449">
          <cell r="E449" t="str">
            <v/>
          </cell>
          <cell r="AC449">
            <v>0</v>
          </cell>
        </row>
        <row r="450">
          <cell r="E450" t="str">
            <v/>
          </cell>
          <cell r="AC450">
            <v>0</v>
          </cell>
        </row>
        <row r="451">
          <cell r="E451" t="str">
            <v/>
          </cell>
          <cell r="AC451">
            <v>0</v>
          </cell>
        </row>
        <row r="452">
          <cell r="E452" t="str">
            <v/>
          </cell>
          <cell r="AC452">
            <v>0</v>
          </cell>
        </row>
        <row r="453">
          <cell r="E453" t="str">
            <v/>
          </cell>
          <cell r="AC453">
            <v>0</v>
          </cell>
        </row>
        <row r="454">
          <cell r="E454" t="str">
            <v/>
          </cell>
          <cell r="AC454">
            <v>0</v>
          </cell>
        </row>
        <row r="455">
          <cell r="E455" t="str">
            <v/>
          </cell>
          <cell r="AC455">
            <v>0</v>
          </cell>
        </row>
        <row r="456">
          <cell r="E456" t="str">
            <v/>
          </cell>
          <cell r="AC456">
            <v>0</v>
          </cell>
        </row>
        <row r="457">
          <cell r="E457" t="str">
            <v/>
          </cell>
          <cell r="AC457">
            <v>0</v>
          </cell>
        </row>
        <row r="458">
          <cell r="E458" t="str">
            <v/>
          </cell>
          <cell r="AC458">
            <v>0</v>
          </cell>
        </row>
        <row r="459">
          <cell r="E459" t="str">
            <v/>
          </cell>
          <cell r="AC459">
            <v>0</v>
          </cell>
        </row>
        <row r="460">
          <cell r="E460" t="str">
            <v/>
          </cell>
          <cell r="AC460">
            <v>0</v>
          </cell>
        </row>
        <row r="461">
          <cell r="E461" t="str">
            <v/>
          </cell>
          <cell r="AC461">
            <v>0</v>
          </cell>
        </row>
        <row r="462">
          <cell r="E462" t="str">
            <v/>
          </cell>
          <cell r="AC462">
            <v>0</v>
          </cell>
        </row>
        <row r="463">
          <cell r="E463" t="str">
            <v/>
          </cell>
          <cell r="AC463">
            <v>0</v>
          </cell>
        </row>
        <row r="464">
          <cell r="E464" t="str">
            <v/>
          </cell>
          <cell r="AC464">
            <v>0</v>
          </cell>
        </row>
        <row r="465">
          <cell r="E465" t="str">
            <v/>
          </cell>
          <cell r="AC465">
            <v>0</v>
          </cell>
        </row>
        <row r="466">
          <cell r="E466" t="str">
            <v/>
          </cell>
          <cell r="AC466">
            <v>0</v>
          </cell>
        </row>
        <row r="467">
          <cell r="E467" t="str">
            <v/>
          </cell>
          <cell r="AC467">
            <v>0</v>
          </cell>
        </row>
        <row r="468">
          <cell r="E468" t="str">
            <v/>
          </cell>
          <cell r="AC468">
            <v>0</v>
          </cell>
        </row>
        <row r="469">
          <cell r="E469" t="str">
            <v/>
          </cell>
          <cell r="AC469">
            <v>0</v>
          </cell>
        </row>
        <row r="470">
          <cell r="E470" t="str">
            <v/>
          </cell>
          <cell r="AC470">
            <v>0</v>
          </cell>
        </row>
        <row r="471">
          <cell r="E471" t="str">
            <v/>
          </cell>
          <cell r="AC471">
            <v>0</v>
          </cell>
        </row>
        <row r="472">
          <cell r="E472" t="str">
            <v/>
          </cell>
          <cell r="AC472">
            <v>0</v>
          </cell>
        </row>
        <row r="473">
          <cell r="E473" t="str">
            <v/>
          </cell>
          <cell r="AC473">
            <v>0</v>
          </cell>
        </row>
        <row r="474">
          <cell r="E474" t="str">
            <v/>
          </cell>
          <cell r="AC474">
            <v>0</v>
          </cell>
        </row>
        <row r="475">
          <cell r="E475" t="str">
            <v/>
          </cell>
          <cell r="AC475">
            <v>0</v>
          </cell>
        </row>
        <row r="476">
          <cell r="E476" t="str">
            <v/>
          </cell>
          <cell r="AC476">
            <v>0</v>
          </cell>
        </row>
        <row r="477">
          <cell r="E477" t="str">
            <v/>
          </cell>
          <cell r="AC477">
            <v>0</v>
          </cell>
        </row>
        <row r="478">
          <cell r="E478" t="str">
            <v/>
          </cell>
          <cell r="AC478">
            <v>0</v>
          </cell>
        </row>
        <row r="479">
          <cell r="E479" t="str">
            <v/>
          </cell>
          <cell r="AC479">
            <v>0</v>
          </cell>
        </row>
        <row r="480">
          <cell r="E480" t="str">
            <v/>
          </cell>
          <cell r="AC480">
            <v>0</v>
          </cell>
        </row>
        <row r="481">
          <cell r="E481" t="str">
            <v/>
          </cell>
          <cell r="AC481">
            <v>0</v>
          </cell>
        </row>
        <row r="482">
          <cell r="E482" t="str">
            <v/>
          </cell>
          <cell r="AC482">
            <v>0</v>
          </cell>
        </row>
        <row r="483">
          <cell r="E483" t="str">
            <v/>
          </cell>
          <cell r="AC483">
            <v>0</v>
          </cell>
        </row>
        <row r="484">
          <cell r="E484" t="str">
            <v/>
          </cell>
          <cell r="AC484">
            <v>0</v>
          </cell>
        </row>
        <row r="485">
          <cell r="E485" t="str">
            <v/>
          </cell>
          <cell r="AC485">
            <v>0</v>
          </cell>
        </row>
        <row r="486">
          <cell r="E486" t="str">
            <v/>
          </cell>
          <cell r="AC486">
            <v>0</v>
          </cell>
        </row>
        <row r="487">
          <cell r="E487" t="str">
            <v/>
          </cell>
          <cell r="AC487">
            <v>0</v>
          </cell>
        </row>
        <row r="488">
          <cell r="E488" t="str">
            <v/>
          </cell>
          <cell r="AC488">
            <v>0</v>
          </cell>
        </row>
        <row r="489">
          <cell r="E489" t="str">
            <v/>
          </cell>
          <cell r="AC489">
            <v>0</v>
          </cell>
        </row>
        <row r="490">
          <cell r="E490" t="str">
            <v/>
          </cell>
          <cell r="AC490">
            <v>0</v>
          </cell>
        </row>
        <row r="491">
          <cell r="E491" t="str">
            <v/>
          </cell>
          <cell r="AC491">
            <v>0</v>
          </cell>
        </row>
        <row r="492">
          <cell r="E492" t="str">
            <v/>
          </cell>
          <cell r="AC492">
            <v>0</v>
          </cell>
        </row>
        <row r="493">
          <cell r="E493" t="str">
            <v/>
          </cell>
          <cell r="AC493">
            <v>0</v>
          </cell>
        </row>
        <row r="494">
          <cell r="E494" t="str">
            <v/>
          </cell>
          <cell r="AC494">
            <v>0</v>
          </cell>
        </row>
        <row r="495">
          <cell r="E495" t="str">
            <v/>
          </cell>
          <cell r="AC495">
            <v>0</v>
          </cell>
        </row>
        <row r="496">
          <cell r="E496" t="str">
            <v/>
          </cell>
          <cell r="AC496">
            <v>0</v>
          </cell>
        </row>
        <row r="497">
          <cell r="E497" t="str">
            <v/>
          </cell>
          <cell r="AC497">
            <v>0</v>
          </cell>
        </row>
        <row r="498">
          <cell r="E498" t="str">
            <v/>
          </cell>
          <cell r="AC498">
            <v>0</v>
          </cell>
        </row>
        <row r="499">
          <cell r="E499" t="str">
            <v/>
          </cell>
          <cell r="AC499">
            <v>0</v>
          </cell>
        </row>
        <row r="500">
          <cell r="E500" t="str">
            <v/>
          </cell>
          <cell r="AC500">
            <v>0</v>
          </cell>
        </row>
        <row r="501">
          <cell r="E501" t="str">
            <v/>
          </cell>
          <cell r="AC501">
            <v>0</v>
          </cell>
        </row>
        <row r="502">
          <cell r="E502" t="str">
            <v/>
          </cell>
          <cell r="AC502">
            <v>0</v>
          </cell>
        </row>
        <row r="503">
          <cell r="E503" t="str">
            <v/>
          </cell>
          <cell r="AC503">
            <v>0</v>
          </cell>
        </row>
        <row r="504">
          <cell r="E504" t="str">
            <v/>
          </cell>
          <cell r="AC504">
            <v>0</v>
          </cell>
        </row>
        <row r="505">
          <cell r="E505" t="str">
            <v/>
          </cell>
          <cell r="AC505">
            <v>0</v>
          </cell>
        </row>
        <row r="506">
          <cell r="E506" t="str">
            <v/>
          </cell>
          <cell r="AC506">
            <v>0</v>
          </cell>
        </row>
        <row r="507">
          <cell r="E507" t="str">
            <v/>
          </cell>
          <cell r="AC507">
            <v>0</v>
          </cell>
        </row>
        <row r="508">
          <cell r="E508" t="str">
            <v/>
          </cell>
          <cell r="AC508">
            <v>0</v>
          </cell>
        </row>
        <row r="509">
          <cell r="E509" t="str">
            <v/>
          </cell>
          <cell r="AC509">
            <v>0</v>
          </cell>
        </row>
        <row r="510">
          <cell r="E510" t="str">
            <v/>
          </cell>
          <cell r="AC510">
            <v>0</v>
          </cell>
        </row>
        <row r="511">
          <cell r="E511" t="str">
            <v/>
          </cell>
          <cell r="AC511">
            <v>0</v>
          </cell>
        </row>
        <row r="512">
          <cell r="E512" t="str">
            <v/>
          </cell>
          <cell r="AC512">
            <v>0</v>
          </cell>
        </row>
        <row r="513">
          <cell r="E513" t="str">
            <v/>
          </cell>
          <cell r="AC513">
            <v>0</v>
          </cell>
        </row>
        <row r="514">
          <cell r="E514" t="str">
            <v/>
          </cell>
          <cell r="AC514">
            <v>0</v>
          </cell>
        </row>
        <row r="515">
          <cell r="E515" t="str">
            <v/>
          </cell>
          <cell r="AC515">
            <v>0</v>
          </cell>
        </row>
        <row r="516">
          <cell r="E516" t="str">
            <v/>
          </cell>
          <cell r="AC516">
            <v>0</v>
          </cell>
        </row>
        <row r="517">
          <cell r="E517" t="str">
            <v/>
          </cell>
          <cell r="AC517">
            <v>0</v>
          </cell>
        </row>
        <row r="518">
          <cell r="E518" t="str">
            <v/>
          </cell>
          <cell r="AC518">
            <v>0</v>
          </cell>
        </row>
        <row r="519">
          <cell r="E519" t="str">
            <v/>
          </cell>
          <cell r="AC519">
            <v>0</v>
          </cell>
        </row>
        <row r="520">
          <cell r="E520" t="str">
            <v/>
          </cell>
          <cell r="AC520">
            <v>0</v>
          </cell>
        </row>
        <row r="521">
          <cell r="E521" t="str">
            <v/>
          </cell>
          <cell r="AC521">
            <v>0</v>
          </cell>
        </row>
        <row r="522">
          <cell r="E522" t="str">
            <v/>
          </cell>
          <cell r="AC522">
            <v>0</v>
          </cell>
        </row>
        <row r="523">
          <cell r="E523" t="str">
            <v/>
          </cell>
          <cell r="AC523">
            <v>0</v>
          </cell>
        </row>
        <row r="524">
          <cell r="E524" t="str">
            <v/>
          </cell>
          <cell r="AC524">
            <v>0</v>
          </cell>
        </row>
        <row r="525">
          <cell r="E525" t="str">
            <v/>
          </cell>
          <cell r="AC525">
            <v>0</v>
          </cell>
        </row>
        <row r="526">
          <cell r="E526" t="str">
            <v/>
          </cell>
          <cell r="AC526">
            <v>0</v>
          </cell>
        </row>
        <row r="527">
          <cell r="E527" t="str">
            <v/>
          </cell>
          <cell r="AC527">
            <v>0</v>
          </cell>
        </row>
        <row r="528">
          <cell r="E528" t="str">
            <v/>
          </cell>
          <cell r="AC528">
            <v>0</v>
          </cell>
        </row>
        <row r="529">
          <cell r="E529" t="str">
            <v/>
          </cell>
          <cell r="AC529">
            <v>0</v>
          </cell>
        </row>
        <row r="530">
          <cell r="E530" t="str">
            <v/>
          </cell>
          <cell r="AC530">
            <v>0</v>
          </cell>
        </row>
        <row r="531">
          <cell r="E531" t="str">
            <v/>
          </cell>
          <cell r="AC531">
            <v>0</v>
          </cell>
        </row>
        <row r="532">
          <cell r="E532" t="str">
            <v/>
          </cell>
          <cell r="AC532">
            <v>0</v>
          </cell>
        </row>
        <row r="533">
          <cell r="E533" t="str">
            <v/>
          </cell>
          <cell r="AC533">
            <v>0</v>
          </cell>
        </row>
        <row r="534">
          <cell r="E534" t="str">
            <v/>
          </cell>
          <cell r="AC534">
            <v>0</v>
          </cell>
        </row>
        <row r="535">
          <cell r="E535" t="str">
            <v/>
          </cell>
          <cell r="AC535">
            <v>0</v>
          </cell>
        </row>
        <row r="536">
          <cell r="E536" t="str">
            <v/>
          </cell>
          <cell r="AC536">
            <v>0</v>
          </cell>
        </row>
        <row r="537">
          <cell r="E537" t="str">
            <v/>
          </cell>
          <cell r="AC537">
            <v>0</v>
          </cell>
        </row>
        <row r="538">
          <cell r="E538" t="str">
            <v/>
          </cell>
          <cell r="AC538">
            <v>0</v>
          </cell>
        </row>
        <row r="539">
          <cell r="E539" t="str">
            <v/>
          </cell>
          <cell r="AC539">
            <v>0</v>
          </cell>
        </row>
        <row r="540">
          <cell r="E540" t="str">
            <v/>
          </cell>
          <cell r="AC540">
            <v>0</v>
          </cell>
        </row>
        <row r="541">
          <cell r="E541" t="str">
            <v/>
          </cell>
          <cell r="AC541">
            <v>0</v>
          </cell>
        </row>
        <row r="542">
          <cell r="E542" t="str">
            <v/>
          </cell>
          <cell r="AC542">
            <v>0</v>
          </cell>
        </row>
        <row r="543">
          <cell r="E543" t="str">
            <v/>
          </cell>
          <cell r="AC543">
            <v>0</v>
          </cell>
        </row>
        <row r="544">
          <cell r="E544" t="str">
            <v/>
          </cell>
          <cell r="AC544">
            <v>0</v>
          </cell>
        </row>
        <row r="545">
          <cell r="E545" t="str">
            <v/>
          </cell>
          <cell r="AC545">
            <v>0</v>
          </cell>
        </row>
        <row r="546">
          <cell r="E546" t="str">
            <v/>
          </cell>
          <cell r="AC546">
            <v>0</v>
          </cell>
        </row>
        <row r="547">
          <cell r="E547" t="str">
            <v/>
          </cell>
          <cell r="AC547">
            <v>0</v>
          </cell>
        </row>
        <row r="548">
          <cell r="E548" t="str">
            <v/>
          </cell>
          <cell r="AC548">
            <v>0</v>
          </cell>
        </row>
        <row r="549">
          <cell r="E549" t="str">
            <v/>
          </cell>
          <cell r="AC549">
            <v>0</v>
          </cell>
        </row>
        <row r="550">
          <cell r="E550" t="str">
            <v/>
          </cell>
          <cell r="AC550">
            <v>0</v>
          </cell>
        </row>
        <row r="551">
          <cell r="E551" t="str">
            <v/>
          </cell>
          <cell r="AC551">
            <v>0</v>
          </cell>
        </row>
        <row r="552">
          <cell r="E552" t="str">
            <v/>
          </cell>
          <cell r="AC552">
            <v>0</v>
          </cell>
        </row>
        <row r="553">
          <cell r="E553" t="str">
            <v/>
          </cell>
          <cell r="AC553">
            <v>0</v>
          </cell>
        </row>
        <row r="554">
          <cell r="E554" t="str">
            <v/>
          </cell>
          <cell r="AC554">
            <v>0</v>
          </cell>
        </row>
        <row r="555">
          <cell r="E555" t="str">
            <v/>
          </cell>
          <cell r="AC555">
            <v>0</v>
          </cell>
        </row>
        <row r="556">
          <cell r="E556" t="str">
            <v/>
          </cell>
          <cell r="AC556">
            <v>0</v>
          </cell>
        </row>
        <row r="557">
          <cell r="E557" t="str">
            <v/>
          </cell>
          <cell r="AC557">
            <v>0</v>
          </cell>
        </row>
        <row r="558">
          <cell r="E558" t="str">
            <v/>
          </cell>
          <cell r="AC558">
            <v>0</v>
          </cell>
        </row>
        <row r="559">
          <cell r="E559" t="str">
            <v/>
          </cell>
          <cell r="AC559">
            <v>0</v>
          </cell>
        </row>
        <row r="560">
          <cell r="E560" t="str">
            <v/>
          </cell>
          <cell r="AC560">
            <v>0</v>
          </cell>
        </row>
        <row r="561">
          <cell r="E561" t="str">
            <v/>
          </cell>
          <cell r="AC561">
            <v>0</v>
          </cell>
        </row>
        <row r="562">
          <cell r="E562" t="str">
            <v/>
          </cell>
          <cell r="AC562">
            <v>0</v>
          </cell>
        </row>
        <row r="563">
          <cell r="E563" t="str">
            <v/>
          </cell>
          <cell r="AC563">
            <v>0</v>
          </cell>
        </row>
        <row r="564">
          <cell r="E564" t="str">
            <v/>
          </cell>
          <cell r="AC564">
            <v>0</v>
          </cell>
        </row>
        <row r="565">
          <cell r="E565" t="str">
            <v/>
          </cell>
          <cell r="AC565">
            <v>0</v>
          </cell>
        </row>
        <row r="566">
          <cell r="E566" t="str">
            <v/>
          </cell>
          <cell r="AC566">
            <v>0</v>
          </cell>
        </row>
        <row r="567">
          <cell r="E567" t="str">
            <v/>
          </cell>
          <cell r="AC567">
            <v>0</v>
          </cell>
        </row>
        <row r="568">
          <cell r="E568" t="str">
            <v/>
          </cell>
          <cell r="AC568">
            <v>0</v>
          </cell>
        </row>
        <row r="569">
          <cell r="E569" t="str">
            <v/>
          </cell>
          <cell r="AC569">
            <v>0</v>
          </cell>
        </row>
        <row r="570">
          <cell r="E570" t="str">
            <v/>
          </cell>
          <cell r="AC570">
            <v>0</v>
          </cell>
        </row>
        <row r="571">
          <cell r="E571" t="str">
            <v/>
          </cell>
          <cell r="AC571">
            <v>0</v>
          </cell>
        </row>
        <row r="572">
          <cell r="E572" t="str">
            <v/>
          </cell>
          <cell r="AC572">
            <v>0</v>
          </cell>
        </row>
        <row r="573">
          <cell r="E573" t="str">
            <v/>
          </cell>
          <cell r="AC573">
            <v>0</v>
          </cell>
        </row>
        <row r="574">
          <cell r="E574" t="str">
            <v/>
          </cell>
          <cell r="AC574">
            <v>0</v>
          </cell>
        </row>
        <row r="575">
          <cell r="E575" t="str">
            <v/>
          </cell>
          <cell r="AC575">
            <v>0</v>
          </cell>
        </row>
        <row r="576">
          <cell r="E576" t="str">
            <v/>
          </cell>
          <cell r="AC576">
            <v>0</v>
          </cell>
        </row>
        <row r="577">
          <cell r="E577" t="str">
            <v/>
          </cell>
          <cell r="AC577">
            <v>0</v>
          </cell>
        </row>
        <row r="578">
          <cell r="E578" t="str">
            <v/>
          </cell>
          <cell r="AC578">
            <v>0</v>
          </cell>
        </row>
        <row r="579">
          <cell r="E579" t="str">
            <v/>
          </cell>
          <cell r="AC579">
            <v>0</v>
          </cell>
        </row>
        <row r="580">
          <cell r="E580" t="str">
            <v/>
          </cell>
          <cell r="AC580">
            <v>0</v>
          </cell>
        </row>
        <row r="581">
          <cell r="E581" t="str">
            <v/>
          </cell>
          <cell r="AC581">
            <v>0</v>
          </cell>
        </row>
        <row r="582">
          <cell r="E582" t="str">
            <v/>
          </cell>
          <cell r="AC582">
            <v>0</v>
          </cell>
        </row>
        <row r="583">
          <cell r="E583" t="str">
            <v/>
          </cell>
          <cell r="AC583">
            <v>0</v>
          </cell>
        </row>
        <row r="584">
          <cell r="E584" t="str">
            <v/>
          </cell>
          <cell r="AC584">
            <v>0</v>
          </cell>
        </row>
        <row r="585">
          <cell r="E585" t="str">
            <v/>
          </cell>
          <cell r="AC585">
            <v>0</v>
          </cell>
        </row>
        <row r="586">
          <cell r="E586" t="str">
            <v/>
          </cell>
          <cell r="AC586">
            <v>0</v>
          </cell>
        </row>
        <row r="587">
          <cell r="E587" t="str">
            <v/>
          </cell>
          <cell r="AC587">
            <v>0</v>
          </cell>
        </row>
        <row r="588">
          <cell r="E588" t="str">
            <v/>
          </cell>
          <cell r="AC588">
            <v>0</v>
          </cell>
        </row>
        <row r="589">
          <cell r="E589" t="str">
            <v/>
          </cell>
          <cell r="AC589">
            <v>0</v>
          </cell>
        </row>
        <row r="590">
          <cell r="E590" t="str">
            <v/>
          </cell>
          <cell r="AC590">
            <v>0</v>
          </cell>
        </row>
        <row r="591">
          <cell r="E591" t="str">
            <v/>
          </cell>
          <cell r="AC591">
            <v>0</v>
          </cell>
        </row>
        <row r="592">
          <cell r="E592" t="str">
            <v/>
          </cell>
          <cell r="AC592">
            <v>0</v>
          </cell>
        </row>
        <row r="593">
          <cell r="E593" t="str">
            <v/>
          </cell>
          <cell r="AC593">
            <v>0</v>
          </cell>
        </row>
        <row r="594">
          <cell r="E594" t="str">
            <v/>
          </cell>
          <cell r="AC594">
            <v>0</v>
          </cell>
        </row>
        <row r="595">
          <cell r="E595" t="str">
            <v/>
          </cell>
          <cell r="AC595">
            <v>0</v>
          </cell>
        </row>
        <row r="596">
          <cell r="E596" t="str">
            <v/>
          </cell>
          <cell r="AC596">
            <v>0</v>
          </cell>
        </row>
        <row r="597">
          <cell r="E597" t="str">
            <v/>
          </cell>
          <cell r="AC597">
            <v>0</v>
          </cell>
        </row>
        <row r="598">
          <cell r="E598" t="str">
            <v/>
          </cell>
          <cell r="AC598">
            <v>0</v>
          </cell>
        </row>
        <row r="599">
          <cell r="E599" t="str">
            <v/>
          </cell>
          <cell r="AC599">
            <v>0</v>
          </cell>
        </row>
        <row r="600">
          <cell r="E600" t="str">
            <v/>
          </cell>
          <cell r="AC600">
            <v>0</v>
          </cell>
        </row>
        <row r="601">
          <cell r="E601" t="str">
            <v/>
          </cell>
          <cell r="AC601">
            <v>0</v>
          </cell>
        </row>
        <row r="602">
          <cell r="E602" t="str">
            <v/>
          </cell>
          <cell r="AC602">
            <v>0</v>
          </cell>
        </row>
        <row r="603">
          <cell r="E603" t="str">
            <v/>
          </cell>
          <cell r="AC603">
            <v>0</v>
          </cell>
        </row>
        <row r="604">
          <cell r="E604" t="str">
            <v/>
          </cell>
          <cell r="AC604">
            <v>0</v>
          </cell>
        </row>
        <row r="605">
          <cell r="E605" t="str">
            <v/>
          </cell>
          <cell r="AC605">
            <v>0</v>
          </cell>
        </row>
        <row r="606">
          <cell r="E606" t="str">
            <v/>
          </cell>
          <cell r="AC606">
            <v>0</v>
          </cell>
        </row>
        <row r="607">
          <cell r="E607" t="str">
            <v/>
          </cell>
          <cell r="AC607">
            <v>0</v>
          </cell>
        </row>
        <row r="608">
          <cell r="E608" t="str">
            <v/>
          </cell>
          <cell r="AC608">
            <v>0</v>
          </cell>
        </row>
        <row r="609">
          <cell r="E609" t="str">
            <v/>
          </cell>
          <cell r="AC609">
            <v>0</v>
          </cell>
        </row>
        <row r="610">
          <cell r="E610" t="str">
            <v/>
          </cell>
          <cell r="AC610">
            <v>0</v>
          </cell>
        </row>
        <row r="611">
          <cell r="E611" t="str">
            <v/>
          </cell>
          <cell r="AC611">
            <v>0</v>
          </cell>
        </row>
        <row r="612">
          <cell r="E612" t="str">
            <v/>
          </cell>
          <cell r="AC612">
            <v>0</v>
          </cell>
        </row>
        <row r="613">
          <cell r="E613" t="str">
            <v/>
          </cell>
          <cell r="AC613">
            <v>0</v>
          </cell>
        </row>
        <row r="614">
          <cell r="E614" t="str">
            <v/>
          </cell>
          <cell r="AC614">
            <v>0</v>
          </cell>
        </row>
        <row r="615">
          <cell r="E615" t="str">
            <v/>
          </cell>
          <cell r="AC615">
            <v>0</v>
          </cell>
        </row>
        <row r="616">
          <cell r="E616" t="str">
            <v/>
          </cell>
          <cell r="AC616">
            <v>0</v>
          </cell>
        </row>
        <row r="617">
          <cell r="E617" t="str">
            <v/>
          </cell>
          <cell r="AC617">
            <v>0</v>
          </cell>
        </row>
        <row r="618">
          <cell r="E618" t="str">
            <v/>
          </cell>
          <cell r="AC618">
            <v>0</v>
          </cell>
        </row>
        <row r="619">
          <cell r="E619" t="str">
            <v/>
          </cell>
          <cell r="AC619">
            <v>0</v>
          </cell>
        </row>
        <row r="620">
          <cell r="E620" t="str">
            <v/>
          </cell>
          <cell r="AC620">
            <v>0</v>
          </cell>
        </row>
        <row r="621">
          <cell r="E621" t="str">
            <v/>
          </cell>
          <cell r="AC621">
            <v>0</v>
          </cell>
        </row>
        <row r="622">
          <cell r="E622" t="str">
            <v/>
          </cell>
          <cell r="AC622">
            <v>0</v>
          </cell>
        </row>
        <row r="623">
          <cell r="E623" t="str">
            <v/>
          </cell>
          <cell r="AC623">
            <v>0</v>
          </cell>
        </row>
        <row r="624">
          <cell r="E624" t="str">
            <v/>
          </cell>
          <cell r="AC624">
            <v>0</v>
          </cell>
        </row>
        <row r="625">
          <cell r="E625" t="str">
            <v/>
          </cell>
          <cell r="AC625">
            <v>0</v>
          </cell>
        </row>
        <row r="626">
          <cell r="E626" t="str">
            <v/>
          </cell>
          <cell r="AC626">
            <v>0</v>
          </cell>
        </row>
        <row r="627">
          <cell r="E627" t="str">
            <v/>
          </cell>
          <cell r="AC627">
            <v>0</v>
          </cell>
        </row>
        <row r="628">
          <cell r="E628" t="str">
            <v/>
          </cell>
          <cell r="AC628">
            <v>0</v>
          </cell>
        </row>
        <row r="629">
          <cell r="E629" t="str">
            <v/>
          </cell>
          <cell r="AC629">
            <v>0</v>
          </cell>
        </row>
        <row r="630">
          <cell r="E630" t="str">
            <v/>
          </cell>
          <cell r="AC630">
            <v>0</v>
          </cell>
        </row>
        <row r="631">
          <cell r="E631" t="str">
            <v/>
          </cell>
          <cell r="AC631">
            <v>0</v>
          </cell>
        </row>
        <row r="632">
          <cell r="E632" t="str">
            <v/>
          </cell>
          <cell r="AC632">
            <v>0</v>
          </cell>
        </row>
        <row r="633">
          <cell r="E633" t="str">
            <v/>
          </cell>
          <cell r="AC633">
            <v>0</v>
          </cell>
        </row>
        <row r="634">
          <cell r="E634" t="str">
            <v/>
          </cell>
          <cell r="AC634">
            <v>0</v>
          </cell>
        </row>
        <row r="635">
          <cell r="E635" t="str">
            <v/>
          </cell>
          <cell r="AC635">
            <v>0</v>
          </cell>
        </row>
        <row r="636">
          <cell r="E636" t="str">
            <v/>
          </cell>
          <cell r="AC636">
            <v>0</v>
          </cell>
        </row>
        <row r="637">
          <cell r="E637" t="str">
            <v/>
          </cell>
          <cell r="AC637">
            <v>0</v>
          </cell>
        </row>
        <row r="638">
          <cell r="E638" t="str">
            <v/>
          </cell>
          <cell r="AC638">
            <v>0</v>
          </cell>
        </row>
        <row r="639">
          <cell r="E639" t="str">
            <v/>
          </cell>
          <cell r="AC639">
            <v>0</v>
          </cell>
        </row>
        <row r="640">
          <cell r="E640" t="str">
            <v/>
          </cell>
          <cell r="AC640">
            <v>0</v>
          </cell>
        </row>
        <row r="641">
          <cell r="E641" t="str">
            <v/>
          </cell>
          <cell r="AC641">
            <v>0</v>
          </cell>
        </row>
        <row r="642">
          <cell r="E642" t="str">
            <v/>
          </cell>
          <cell r="AC642">
            <v>0</v>
          </cell>
        </row>
        <row r="643">
          <cell r="E643" t="str">
            <v/>
          </cell>
          <cell r="AC643">
            <v>0</v>
          </cell>
        </row>
        <row r="644">
          <cell r="E644" t="str">
            <v/>
          </cell>
          <cell r="AC644">
            <v>0</v>
          </cell>
        </row>
        <row r="645">
          <cell r="E645" t="str">
            <v/>
          </cell>
          <cell r="AC645">
            <v>0</v>
          </cell>
        </row>
        <row r="646">
          <cell r="E646" t="str">
            <v/>
          </cell>
          <cell r="AC646">
            <v>0</v>
          </cell>
        </row>
        <row r="647">
          <cell r="E647" t="str">
            <v/>
          </cell>
          <cell r="AC647">
            <v>0</v>
          </cell>
        </row>
        <row r="648">
          <cell r="E648" t="str">
            <v/>
          </cell>
          <cell r="AC648">
            <v>0</v>
          </cell>
        </row>
        <row r="649">
          <cell r="E649" t="str">
            <v/>
          </cell>
          <cell r="AC649">
            <v>0</v>
          </cell>
        </row>
        <row r="650">
          <cell r="E650" t="str">
            <v/>
          </cell>
          <cell r="AC650">
            <v>0</v>
          </cell>
        </row>
        <row r="651">
          <cell r="E651" t="str">
            <v/>
          </cell>
          <cell r="AC651">
            <v>0</v>
          </cell>
        </row>
        <row r="652">
          <cell r="E652" t="str">
            <v/>
          </cell>
          <cell r="AC652">
            <v>0</v>
          </cell>
        </row>
        <row r="653">
          <cell r="E653" t="str">
            <v/>
          </cell>
          <cell r="AC653">
            <v>0</v>
          </cell>
        </row>
        <row r="654">
          <cell r="E654" t="str">
            <v/>
          </cell>
          <cell r="AC654">
            <v>0</v>
          </cell>
        </row>
        <row r="655">
          <cell r="E655" t="str">
            <v/>
          </cell>
          <cell r="AC655">
            <v>0</v>
          </cell>
        </row>
        <row r="656">
          <cell r="E656" t="str">
            <v/>
          </cell>
          <cell r="AC656">
            <v>0</v>
          </cell>
        </row>
        <row r="657">
          <cell r="E657" t="str">
            <v/>
          </cell>
          <cell r="AC657">
            <v>0</v>
          </cell>
        </row>
        <row r="658">
          <cell r="E658" t="str">
            <v/>
          </cell>
          <cell r="AC658">
            <v>0</v>
          </cell>
        </row>
        <row r="659">
          <cell r="E659" t="str">
            <v/>
          </cell>
          <cell r="AC659">
            <v>0</v>
          </cell>
        </row>
        <row r="660">
          <cell r="E660" t="str">
            <v/>
          </cell>
          <cell r="AC660">
            <v>0</v>
          </cell>
        </row>
        <row r="661">
          <cell r="E661" t="str">
            <v/>
          </cell>
          <cell r="AC661">
            <v>0</v>
          </cell>
        </row>
        <row r="662">
          <cell r="E662" t="str">
            <v/>
          </cell>
          <cell r="AC662">
            <v>0</v>
          </cell>
        </row>
        <row r="663">
          <cell r="E663" t="str">
            <v/>
          </cell>
          <cell r="AC663">
            <v>0</v>
          </cell>
        </row>
        <row r="664">
          <cell r="E664" t="str">
            <v/>
          </cell>
          <cell r="AC664">
            <v>0</v>
          </cell>
        </row>
        <row r="665">
          <cell r="E665" t="str">
            <v/>
          </cell>
          <cell r="AC665">
            <v>0</v>
          </cell>
        </row>
        <row r="666">
          <cell r="E666" t="str">
            <v/>
          </cell>
          <cell r="AC666">
            <v>0</v>
          </cell>
        </row>
        <row r="667">
          <cell r="E667" t="str">
            <v/>
          </cell>
          <cell r="AC667">
            <v>0</v>
          </cell>
        </row>
        <row r="668">
          <cell r="E668" t="str">
            <v/>
          </cell>
          <cell r="AC668">
            <v>0</v>
          </cell>
        </row>
        <row r="669">
          <cell r="E669" t="str">
            <v/>
          </cell>
          <cell r="AC669">
            <v>0</v>
          </cell>
        </row>
        <row r="670">
          <cell r="E670" t="str">
            <v/>
          </cell>
          <cell r="AC670">
            <v>0</v>
          </cell>
        </row>
        <row r="671">
          <cell r="E671" t="str">
            <v/>
          </cell>
          <cell r="AC671">
            <v>0</v>
          </cell>
        </row>
        <row r="672">
          <cell r="E672" t="str">
            <v/>
          </cell>
          <cell r="AC672">
            <v>0</v>
          </cell>
        </row>
        <row r="673">
          <cell r="E673" t="str">
            <v/>
          </cell>
          <cell r="AC673">
            <v>0</v>
          </cell>
        </row>
        <row r="674">
          <cell r="E674" t="str">
            <v/>
          </cell>
          <cell r="AC674">
            <v>0</v>
          </cell>
        </row>
        <row r="675">
          <cell r="E675" t="str">
            <v/>
          </cell>
          <cell r="AC675">
            <v>0</v>
          </cell>
        </row>
        <row r="676">
          <cell r="E676" t="str">
            <v/>
          </cell>
          <cell r="AC676">
            <v>0</v>
          </cell>
        </row>
        <row r="677">
          <cell r="E677" t="str">
            <v/>
          </cell>
          <cell r="AC677">
            <v>0</v>
          </cell>
        </row>
        <row r="678">
          <cell r="E678" t="str">
            <v/>
          </cell>
          <cell r="AC678">
            <v>0</v>
          </cell>
        </row>
        <row r="679">
          <cell r="E679" t="str">
            <v/>
          </cell>
          <cell r="AC679">
            <v>0</v>
          </cell>
        </row>
        <row r="680">
          <cell r="E680" t="str">
            <v/>
          </cell>
          <cell r="AC680">
            <v>0</v>
          </cell>
        </row>
        <row r="681">
          <cell r="E681" t="str">
            <v/>
          </cell>
          <cell r="AC681">
            <v>0</v>
          </cell>
        </row>
        <row r="682">
          <cell r="E682" t="str">
            <v/>
          </cell>
          <cell r="AC682">
            <v>0</v>
          </cell>
        </row>
        <row r="683">
          <cell r="E683" t="str">
            <v/>
          </cell>
          <cell r="AC683">
            <v>0</v>
          </cell>
        </row>
        <row r="684">
          <cell r="E684" t="str">
            <v/>
          </cell>
          <cell r="AC684">
            <v>0</v>
          </cell>
        </row>
        <row r="685">
          <cell r="E685" t="str">
            <v/>
          </cell>
          <cell r="AC685">
            <v>0</v>
          </cell>
        </row>
        <row r="686">
          <cell r="E686" t="str">
            <v/>
          </cell>
          <cell r="AC686">
            <v>0</v>
          </cell>
        </row>
        <row r="687">
          <cell r="E687" t="str">
            <v/>
          </cell>
          <cell r="AC687">
            <v>0</v>
          </cell>
        </row>
        <row r="688">
          <cell r="E688" t="str">
            <v/>
          </cell>
          <cell r="AC688">
            <v>0</v>
          </cell>
        </row>
        <row r="689">
          <cell r="E689" t="str">
            <v/>
          </cell>
          <cell r="AC689">
            <v>0</v>
          </cell>
        </row>
        <row r="690">
          <cell r="E690" t="str">
            <v/>
          </cell>
          <cell r="AC690">
            <v>0</v>
          </cell>
        </row>
        <row r="691">
          <cell r="E691" t="str">
            <v/>
          </cell>
          <cell r="AC691">
            <v>0</v>
          </cell>
        </row>
        <row r="692">
          <cell r="E692" t="str">
            <v/>
          </cell>
          <cell r="AC692">
            <v>0</v>
          </cell>
        </row>
        <row r="693">
          <cell r="E693" t="str">
            <v/>
          </cell>
          <cell r="AC693">
            <v>0</v>
          </cell>
        </row>
        <row r="694">
          <cell r="E694" t="str">
            <v/>
          </cell>
          <cell r="AC694">
            <v>0</v>
          </cell>
        </row>
        <row r="695">
          <cell r="E695" t="str">
            <v/>
          </cell>
          <cell r="AC695">
            <v>0</v>
          </cell>
        </row>
        <row r="696">
          <cell r="E696" t="str">
            <v/>
          </cell>
          <cell r="AC696">
            <v>0</v>
          </cell>
        </row>
        <row r="697">
          <cell r="E697" t="str">
            <v/>
          </cell>
          <cell r="AC697">
            <v>0</v>
          </cell>
        </row>
        <row r="698">
          <cell r="E698" t="str">
            <v/>
          </cell>
          <cell r="AC698">
            <v>0</v>
          </cell>
        </row>
        <row r="699">
          <cell r="E699" t="str">
            <v/>
          </cell>
          <cell r="AC699">
            <v>0</v>
          </cell>
        </row>
        <row r="700">
          <cell r="E700" t="str">
            <v/>
          </cell>
          <cell r="AC700">
            <v>0</v>
          </cell>
        </row>
        <row r="701">
          <cell r="E701" t="str">
            <v/>
          </cell>
          <cell r="AC701">
            <v>0</v>
          </cell>
        </row>
        <row r="702">
          <cell r="E702" t="str">
            <v/>
          </cell>
          <cell r="AC702">
            <v>0</v>
          </cell>
        </row>
        <row r="703">
          <cell r="E703" t="str">
            <v/>
          </cell>
          <cell r="AC703">
            <v>0</v>
          </cell>
        </row>
        <row r="704">
          <cell r="E704" t="str">
            <v/>
          </cell>
          <cell r="AC704">
            <v>0</v>
          </cell>
        </row>
        <row r="705">
          <cell r="E705" t="str">
            <v/>
          </cell>
          <cell r="AC705">
            <v>0</v>
          </cell>
        </row>
        <row r="706">
          <cell r="E706" t="str">
            <v/>
          </cell>
          <cell r="AC706">
            <v>0</v>
          </cell>
        </row>
        <row r="707">
          <cell r="E707" t="str">
            <v/>
          </cell>
          <cell r="AC707">
            <v>0</v>
          </cell>
        </row>
        <row r="708">
          <cell r="E708" t="str">
            <v/>
          </cell>
          <cell r="AC708">
            <v>0</v>
          </cell>
        </row>
        <row r="709">
          <cell r="E709" t="str">
            <v/>
          </cell>
          <cell r="AC709">
            <v>0</v>
          </cell>
        </row>
        <row r="710">
          <cell r="E710" t="str">
            <v/>
          </cell>
          <cell r="AC710">
            <v>0</v>
          </cell>
        </row>
        <row r="711">
          <cell r="E711" t="str">
            <v/>
          </cell>
          <cell r="AC711">
            <v>0</v>
          </cell>
        </row>
        <row r="712">
          <cell r="E712" t="str">
            <v/>
          </cell>
          <cell r="AC712">
            <v>0</v>
          </cell>
        </row>
        <row r="713">
          <cell r="E713" t="str">
            <v/>
          </cell>
          <cell r="AC713">
            <v>0</v>
          </cell>
        </row>
        <row r="714">
          <cell r="E714" t="str">
            <v/>
          </cell>
          <cell r="AC714">
            <v>0</v>
          </cell>
        </row>
        <row r="715">
          <cell r="E715" t="str">
            <v/>
          </cell>
          <cell r="AC715">
            <v>0</v>
          </cell>
        </row>
        <row r="716">
          <cell r="E716" t="str">
            <v/>
          </cell>
          <cell r="AC716">
            <v>0</v>
          </cell>
        </row>
        <row r="717">
          <cell r="E717" t="str">
            <v/>
          </cell>
          <cell r="AC717">
            <v>0</v>
          </cell>
        </row>
        <row r="718">
          <cell r="E718" t="str">
            <v/>
          </cell>
          <cell r="AC718">
            <v>0</v>
          </cell>
        </row>
        <row r="719">
          <cell r="E719" t="str">
            <v/>
          </cell>
          <cell r="AC719">
            <v>0</v>
          </cell>
        </row>
        <row r="720">
          <cell r="E720" t="str">
            <v/>
          </cell>
          <cell r="AC720">
            <v>0</v>
          </cell>
        </row>
        <row r="721">
          <cell r="E721" t="str">
            <v/>
          </cell>
          <cell r="AC721">
            <v>0</v>
          </cell>
        </row>
        <row r="722">
          <cell r="E722" t="str">
            <v/>
          </cell>
          <cell r="AC722">
            <v>0</v>
          </cell>
        </row>
        <row r="723">
          <cell r="E723" t="str">
            <v/>
          </cell>
          <cell r="AC723">
            <v>0</v>
          </cell>
        </row>
        <row r="724">
          <cell r="E724" t="str">
            <v/>
          </cell>
          <cell r="AC724">
            <v>0</v>
          </cell>
        </row>
        <row r="725">
          <cell r="E725" t="str">
            <v/>
          </cell>
          <cell r="AC725">
            <v>0</v>
          </cell>
        </row>
        <row r="726">
          <cell r="E726" t="str">
            <v/>
          </cell>
          <cell r="AC726">
            <v>0</v>
          </cell>
        </row>
        <row r="727">
          <cell r="E727" t="str">
            <v/>
          </cell>
          <cell r="AC727">
            <v>0</v>
          </cell>
        </row>
        <row r="728">
          <cell r="E728" t="str">
            <v/>
          </cell>
          <cell r="AC728">
            <v>0</v>
          </cell>
        </row>
        <row r="729">
          <cell r="E729" t="str">
            <v/>
          </cell>
          <cell r="AC729">
            <v>0</v>
          </cell>
        </row>
        <row r="730">
          <cell r="E730" t="str">
            <v/>
          </cell>
          <cell r="AC730">
            <v>0</v>
          </cell>
        </row>
        <row r="731">
          <cell r="E731" t="str">
            <v/>
          </cell>
          <cell r="AC731">
            <v>0</v>
          </cell>
        </row>
        <row r="732">
          <cell r="E732" t="str">
            <v/>
          </cell>
          <cell r="AC732">
            <v>0</v>
          </cell>
        </row>
        <row r="733">
          <cell r="E733" t="str">
            <v/>
          </cell>
          <cell r="AC733">
            <v>0</v>
          </cell>
        </row>
        <row r="734">
          <cell r="E734" t="str">
            <v/>
          </cell>
          <cell r="AC734">
            <v>0</v>
          </cell>
        </row>
        <row r="735">
          <cell r="E735" t="str">
            <v/>
          </cell>
          <cell r="AC735">
            <v>0</v>
          </cell>
        </row>
        <row r="736">
          <cell r="E736" t="str">
            <v/>
          </cell>
          <cell r="AC736">
            <v>0</v>
          </cell>
        </row>
        <row r="737">
          <cell r="E737" t="str">
            <v/>
          </cell>
          <cell r="AC737">
            <v>0</v>
          </cell>
        </row>
        <row r="738">
          <cell r="E738" t="str">
            <v/>
          </cell>
          <cell r="AC738">
            <v>0</v>
          </cell>
        </row>
        <row r="739">
          <cell r="E739" t="str">
            <v/>
          </cell>
          <cell r="AC739">
            <v>0</v>
          </cell>
        </row>
        <row r="740">
          <cell r="E740" t="str">
            <v/>
          </cell>
          <cell r="AC740">
            <v>0</v>
          </cell>
        </row>
        <row r="741">
          <cell r="E741" t="str">
            <v/>
          </cell>
          <cell r="AC741">
            <v>0</v>
          </cell>
        </row>
        <row r="742">
          <cell r="E742" t="str">
            <v/>
          </cell>
          <cell r="AC742">
            <v>0</v>
          </cell>
        </row>
        <row r="743">
          <cell r="E743" t="str">
            <v/>
          </cell>
          <cell r="AC743">
            <v>0</v>
          </cell>
        </row>
        <row r="744">
          <cell r="E744" t="str">
            <v/>
          </cell>
          <cell r="AC744">
            <v>0</v>
          </cell>
        </row>
        <row r="745">
          <cell r="E745" t="str">
            <v/>
          </cell>
          <cell r="AC745">
            <v>0</v>
          </cell>
        </row>
        <row r="746">
          <cell r="E746" t="str">
            <v/>
          </cell>
          <cell r="AC746">
            <v>0</v>
          </cell>
        </row>
        <row r="747">
          <cell r="E747" t="str">
            <v/>
          </cell>
          <cell r="AC747">
            <v>0</v>
          </cell>
        </row>
        <row r="748">
          <cell r="E748" t="str">
            <v/>
          </cell>
          <cell r="AC748">
            <v>0</v>
          </cell>
        </row>
        <row r="749">
          <cell r="E749" t="str">
            <v/>
          </cell>
          <cell r="AC749">
            <v>0</v>
          </cell>
        </row>
        <row r="750">
          <cell r="E750" t="str">
            <v/>
          </cell>
          <cell r="AC750">
            <v>0</v>
          </cell>
        </row>
        <row r="751">
          <cell r="E751" t="str">
            <v/>
          </cell>
          <cell r="AC751">
            <v>0</v>
          </cell>
        </row>
        <row r="752">
          <cell r="E752" t="str">
            <v/>
          </cell>
          <cell r="AC752">
            <v>0</v>
          </cell>
        </row>
        <row r="753">
          <cell r="E753" t="str">
            <v/>
          </cell>
          <cell r="AC753">
            <v>0</v>
          </cell>
        </row>
        <row r="754">
          <cell r="E754" t="str">
            <v/>
          </cell>
          <cell r="AC754">
            <v>0</v>
          </cell>
        </row>
        <row r="755">
          <cell r="E755" t="str">
            <v/>
          </cell>
          <cell r="AC755">
            <v>0</v>
          </cell>
        </row>
        <row r="756">
          <cell r="E756" t="str">
            <v/>
          </cell>
          <cell r="AC756">
            <v>0</v>
          </cell>
        </row>
        <row r="757">
          <cell r="E757" t="str">
            <v/>
          </cell>
          <cell r="AC757">
            <v>0</v>
          </cell>
        </row>
        <row r="758">
          <cell r="E758" t="str">
            <v/>
          </cell>
          <cell r="AC758">
            <v>0</v>
          </cell>
        </row>
        <row r="759">
          <cell r="E759" t="str">
            <v/>
          </cell>
          <cell r="AC759">
            <v>0</v>
          </cell>
        </row>
        <row r="760">
          <cell r="E760" t="str">
            <v/>
          </cell>
          <cell r="AC760">
            <v>0</v>
          </cell>
        </row>
        <row r="761">
          <cell r="E761" t="str">
            <v/>
          </cell>
          <cell r="AC761">
            <v>0</v>
          </cell>
        </row>
        <row r="762">
          <cell r="E762" t="str">
            <v/>
          </cell>
          <cell r="AC762">
            <v>0</v>
          </cell>
        </row>
        <row r="763">
          <cell r="E763" t="str">
            <v/>
          </cell>
          <cell r="AC763">
            <v>0</v>
          </cell>
        </row>
        <row r="764">
          <cell r="E764" t="str">
            <v/>
          </cell>
          <cell r="AC764">
            <v>0</v>
          </cell>
        </row>
        <row r="765">
          <cell r="E765" t="str">
            <v/>
          </cell>
          <cell r="AC765">
            <v>0</v>
          </cell>
        </row>
        <row r="766">
          <cell r="E766" t="str">
            <v/>
          </cell>
          <cell r="AC766">
            <v>0</v>
          </cell>
        </row>
        <row r="767">
          <cell r="E767" t="str">
            <v/>
          </cell>
          <cell r="AC767">
            <v>0</v>
          </cell>
        </row>
        <row r="768">
          <cell r="E768" t="str">
            <v/>
          </cell>
          <cell r="AC768">
            <v>0</v>
          </cell>
        </row>
        <row r="769">
          <cell r="E769" t="str">
            <v/>
          </cell>
          <cell r="AC769">
            <v>0</v>
          </cell>
        </row>
        <row r="770">
          <cell r="E770" t="str">
            <v/>
          </cell>
          <cell r="AC770">
            <v>0</v>
          </cell>
        </row>
        <row r="771">
          <cell r="E771" t="str">
            <v/>
          </cell>
          <cell r="AC771">
            <v>0</v>
          </cell>
        </row>
        <row r="772">
          <cell r="E772" t="str">
            <v/>
          </cell>
          <cell r="AC772">
            <v>0</v>
          </cell>
        </row>
        <row r="773">
          <cell r="E773" t="str">
            <v/>
          </cell>
          <cell r="AC773">
            <v>0</v>
          </cell>
        </row>
        <row r="774">
          <cell r="E774" t="str">
            <v/>
          </cell>
          <cell r="AC774">
            <v>0</v>
          </cell>
        </row>
        <row r="775">
          <cell r="E775" t="str">
            <v/>
          </cell>
          <cell r="AC775">
            <v>0</v>
          </cell>
        </row>
        <row r="776">
          <cell r="E776" t="str">
            <v/>
          </cell>
          <cell r="AC776">
            <v>0</v>
          </cell>
        </row>
        <row r="777">
          <cell r="E777" t="str">
            <v/>
          </cell>
          <cell r="AC777">
            <v>0</v>
          </cell>
        </row>
        <row r="778">
          <cell r="E778" t="str">
            <v/>
          </cell>
          <cell r="AC778">
            <v>0</v>
          </cell>
        </row>
        <row r="779">
          <cell r="E779" t="str">
            <v/>
          </cell>
          <cell r="AC779">
            <v>0</v>
          </cell>
        </row>
        <row r="780">
          <cell r="E780" t="str">
            <v/>
          </cell>
          <cell r="AC780">
            <v>0</v>
          </cell>
        </row>
        <row r="781">
          <cell r="E781" t="str">
            <v/>
          </cell>
          <cell r="AC781">
            <v>0</v>
          </cell>
        </row>
        <row r="782">
          <cell r="E782" t="str">
            <v/>
          </cell>
          <cell r="AC782">
            <v>0</v>
          </cell>
        </row>
        <row r="783">
          <cell r="E783" t="str">
            <v/>
          </cell>
          <cell r="AC783">
            <v>0</v>
          </cell>
        </row>
        <row r="784">
          <cell r="E784" t="str">
            <v/>
          </cell>
          <cell r="AC784">
            <v>0</v>
          </cell>
        </row>
        <row r="785">
          <cell r="E785" t="str">
            <v/>
          </cell>
          <cell r="AC785">
            <v>0</v>
          </cell>
        </row>
        <row r="786">
          <cell r="E786" t="str">
            <v/>
          </cell>
          <cell r="AC786">
            <v>0</v>
          </cell>
        </row>
        <row r="787">
          <cell r="E787" t="str">
            <v/>
          </cell>
          <cell r="AC787">
            <v>0</v>
          </cell>
        </row>
        <row r="788">
          <cell r="E788" t="str">
            <v/>
          </cell>
          <cell r="AC788">
            <v>0</v>
          </cell>
        </row>
        <row r="789">
          <cell r="E789" t="str">
            <v/>
          </cell>
          <cell r="AC789">
            <v>0</v>
          </cell>
        </row>
        <row r="790">
          <cell r="E790" t="str">
            <v/>
          </cell>
          <cell r="AC790">
            <v>0</v>
          </cell>
        </row>
        <row r="791">
          <cell r="E791" t="str">
            <v/>
          </cell>
          <cell r="AC791">
            <v>0</v>
          </cell>
        </row>
        <row r="792">
          <cell r="E792" t="str">
            <v/>
          </cell>
          <cell r="AC792">
            <v>0</v>
          </cell>
        </row>
        <row r="793">
          <cell r="E793" t="str">
            <v/>
          </cell>
          <cell r="AC793">
            <v>0</v>
          </cell>
        </row>
        <row r="794">
          <cell r="E794" t="str">
            <v/>
          </cell>
          <cell r="AC794">
            <v>0</v>
          </cell>
        </row>
        <row r="795">
          <cell r="E795" t="str">
            <v/>
          </cell>
          <cell r="AC795">
            <v>0</v>
          </cell>
        </row>
        <row r="796">
          <cell r="E796" t="str">
            <v/>
          </cell>
          <cell r="AC796">
            <v>0</v>
          </cell>
        </row>
        <row r="797">
          <cell r="E797" t="str">
            <v/>
          </cell>
          <cell r="AC797">
            <v>0</v>
          </cell>
        </row>
        <row r="798">
          <cell r="E798" t="str">
            <v/>
          </cell>
          <cell r="AC798">
            <v>0</v>
          </cell>
        </row>
        <row r="799">
          <cell r="E799" t="str">
            <v/>
          </cell>
          <cell r="AC799">
            <v>0</v>
          </cell>
        </row>
        <row r="800">
          <cell r="E800" t="str">
            <v/>
          </cell>
          <cell r="AC800">
            <v>0</v>
          </cell>
        </row>
        <row r="801">
          <cell r="E801" t="str">
            <v/>
          </cell>
          <cell r="AC801">
            <v>0</v>
          </cell>
        </row>
        <row r="802">
          <cell r="E802" t="str">
            <v/>
          </cell>
          <cell r="AC802">
            <v>0</v>
          </cell>
        </row>
        <row r="803">
          <cell r="E803" t="str">
            <v/>
          </cell>
          <cell r="AC803">
            <v>0</v>
          </cell>
        </row>
        <row r="804">
          <cell r="E804" t="str">
            <v/>
          </cell>
          <cell r="AC804">
            <v>0</v>
          </cell>
        </row>
        <row r="805">
          <cell r="E805" t="str">
            <v/>
          </cell>
          <cell r="AC805">
            <v>0</v>
          </cell>
        </row>
        <row r="806">
          <cell r="E806" t="str">
            <v/>
          </cell>
          <cell r="AC806">
            <v>0</v>
          </cell>
        </row>
        <row r="807">
          <cell r="E807" t="str">
            <v/>
          </cell>
          <cell r="AC807">
            <v>0</v>
          </cell>
        </row>
        <row r="808">
          <cell r="E808" t="str">
            <v/>
          </cell>
          <cell r="AC808">
            <v>0</v>
          </cell>
        </row>
        <row r="809">
          <cell r="E809" t="str">
            <v/>
          </cell>
          <cell r="AC809">
            <v>0</v>
          </cell>
        </row>
        <row r="810">
          <cell r="E810" t="str">
            <v/>
          </cell>
          <cell r="AC810">
            <v>0</v>
          </cell>
        </row>
        <row r="811">
          <cell r="E811" t="str">
            <v/>
          </cell>
          <cell r="AC811">
            <v>0</v>
          </cell>
        </row>
        <row r="812">
          <cell r="E812" t="str">
            <v/>
          </cell>
          <cell r="AC812">
            <v>0</v>
          </cell>
        </row>
        <row r="813">
          <cell r="E813" t="str">
            <v/>
          </cell>
          <cell r="AC813">
            <v>0</v>
          </cell>
        </row>
        <row r="814">
          <cell r="E814" t="str">
            <v/>
          </cell>
          <cell r="AC814">
            <v>0</v>
          </cell>
        </row>
        <row r="815">
          <cell r="E815" t="str">
            <v/>
          </cell>
          <cell r="AC815">
            <v>0</v>
          </cell>
        </row>
        <row r="816">
          <cell r="E816" t="str">
            <v/>
          </cell>
          <cell r="AC816">
            <v>0</v>
          </cell>
        </row>
        <row r="817">
          <cell r="E817" t="str">
            <v/>
          </cell>
          <cell r="AC817">
            <v>0</v>
          </cell>
        </row>
        <row r="818">
          <cell r="E818" t="str">
            <v/>
          </cell>
          <cell r="AC818">
            <v>0</v>
          </cell>
        </row>
        <row r="819">
          <cell r="E819" t="str">
            <v/>
          </cell>
          <cell r="AC819">
            <v>0</v>
          </cell>
        </row>
        <row r="820">
          <cell r="E820" t="str">
            <v/>
          </cell>
          <cell r="AC820">
            <v>0</v>
          </cell>
        </row>
        <row r="821">
          <cell r="E821" t="str">
            <v/>
          </cell>
          <cell r="AC821">
            <v>0</v>
          </cell>
        </row>
        <row r="822">
          <cell r="E822" t="str">
            <v/>
          </cell>
          <cell r="AC822">
            <v>0</v>
          </cell>
        </row>
        <row r="823">
          <cell r="E823" t="str">
            <v/>
          </cell>
          <cell r="AC823">
            <v>0</v>
          </cell>
        </row>
        <row r="824">
          <cell r="E824" t="str">
            <v/>
          </cell>
          <cell r="AC824">
            <v>0</v>
          </cell>
        </row>
        <row r="825">
          <cell r="E825" t="str">
            <v/>
          </cell>
          <cell r="AC825">
            <v>0</v>
          </cell>
        </row>
        <row r="826">
          <cell r="E826" t="str">
            <v/>
          </cell>
          <cell r="AC826">
            <v>0</v>
          </cell>
        </row>
        <row r="827">
          <cell r="E827" t="str">
            <v/>
          </cell>
          <cell r="AC827">
            <v>0</v>
          </cell>
        </row>
        <row r="828">
          <cell r="E828" t="str">
            <v/>
          </cell>
          <cell r="AC828">
            <v>0</v>
          </cell>
        </row>
        <row r="829">
          <cell r="E829" t="str">
            <v/>
          </cell>
          <cell r="AC829">
            <v>0</v>
          </cell>
        </row>
        <row r="830">
          <cell r="E830" t="str">
            <v/>
          </cell>
          <cell r="AC830">
            <v>0</v>
          </cell>
        </row>
        <row r="831">
          <cell r="E831" t="str">
            <v/>
          </cell>
          <cell r="AC831">
            <v>0</v>
          </cell>
        </row>
        <row r="832">
          <cell r="E832" t="str">
            <v/>
          </cell>
          <cell r="AC832">
            <v>0</v>
          </cell>
        </row>
        <row r="833">
          <cell r="E833" t="str">
            <v/>
          </cell>
          <cell r="AC833">
            <v>0</v>
          </cell>
        </row>
        <row r="834">
          <cell r="E834" t="str">
            <v/>
          </cell>
          <cell r="AC834">
            <v>0</v>
          </cell>
        </row>
        <row r="835">
          <cell r="E835" t="str">
            <v/>
          </cell>
          <cell r="AC835">
            <v>0</v>
          </cell>
        </row>
        <row r="836">
          <cell r="E836" t="str">
            <v/>
          </cell>
          <cell r="AC836">
            <v>0</v>
          </cell>
        </row>
        <row r="837">
          <cell r="E837" t="str">
            <v/>
          </cell>
          <cell r="AC837">
            <v>0</v>
          </cell>
        </row>
        <row r="838">
          <cell r="E838" t="str">
            <v/>
          </cell>
          <cell r="AC838">
            <v>0</v>
          </cell>
        </row>
        <row r="839">
          <cell r="E839" t="str">
            <v/>
          </cell>
          <cell r="AC839">
            <v>0</v>
          </cell>
        </row>
        <row r="840">
          <cell r="E840" t="str">
            <v/>
          </cell>
          <cell r="AC840">
            <v>0</v>
          </cell>
        </row>
        <row r="841">
          <cell r="E841" t="str">
            <v/>
          </cell>
          <cell r="AC841">
            <v>0</v>
          </cell>
        </row>
        <row r="842">
          <cell r="E842" t="str">
            <v/>
          </cell>
          <cell r="AC842">
            <v>0</v>
          </cell>
        </row>
        <row r="843">
          <cell r="E843" t="str">
            <v/>
          </cell>
          <cell r="AC843">
            <v>0</v>
          </cell>
        </row>
        <row r="844">
          <cell r="E844" t="str">
            <v/>
          </cell>
          <cell r="AC844">
            <v>0</v>
          </cell>
        </row>
        <row r="845">
          <cell r="E845" t="str">
            <v/>
          </cell>
          <cell r="AC845">
            <v>0</v>
          </cell>
        </row>
        <row r="846">
          <cell r="E846" t="str">
            <v/>
          </cell>
          <cell r="AC846">
            <v>0</v>
          </cell>
        </row>
        <row r="847">
          <cell r="E847" t="str">
            <v/>
          </cell>
          <cell r="AC847">
            <v>0</v>
          </cell>
        </row>
        <row r="848">
          <cell r="E848" t="str">
            <v/>
          </cell>
          <cell r="AC848">
            <v>0</v>
          </cell>
        </row>
        <row r="849">
          <cell r="E849" t="str">
            <v/>
          </cell>
          <cell r="AC849">
            <v>0</v>
          </cell>
        </row>
        <row r="850">
          <cell r="E850" t="str">
            <v/>
          </cell>
          <cell r="AC850">
            <v>0</v>
          </cell>
        </row>
        <row r="851">
          <cell r="E851" t="str">
            <v/>
          </cell>
          <cell r="AC851">
            <v>0</v>
          </cell>
        </row>
        <row r="852">
          <cell r="E852" t="str">
            <v/>
          </cell>
          <cell r="AC852">
            <v>0</v>
          </cell>
        </row>
        <row r="853">
          <cell r="E853" t="str">
            <v/>
          </cell>
          <cell r="AC853">
            <v>0</v>
          </cell>
        </row>
        <row r="854">
          <cell r="E854" t="str">
            <v/>
          </cell>
          <cell r="AC854">
            <v>0</v>
          </cell>
        </row>
        <row r="855">
          <cell r="E855" t="str">
            <v/>
          </cell>
          <cell r="AC855">
            <v>0</v>
          </cell>
        </row>
        <row r="856">
          <cell r="E856" t="str">
            <v/>
          </cell>
          <cell r="AC856">
            <v>0</v>
          </cell>
        </row>
        <row r="857">
          <cell r="E857" t="str">
            <v/>
          </cell>
          <cell r="AC857">
            <v>0</v>
          </cell>
        </row>
        <row r="858">
          <cell r="E858" t="str">
            <v/>
          </cell>
          <cell r="AC858">
            <v>0</v>
          </cell>
        </row>
        <row r="859">
          <cell r="E859" t="str">
            <v/>
          </cell>
          <cell r="AC859">
            <v>0</v>
          </cell>
        </row>
        <row r="860">
          <cell r="E860" t="str">
            <v/>
          </cell>
          <cell r="AC860">
            <v>0</v>
          </cell>
        </row>
        <row r="861">
          <cell r="E861" t="str">
            <v/>
          </cell>
          <cell r="AC861">
            <v>0</v>
          </cell>
        </row>
        <row r="862">
          <cell r="E862" t="str">
            <v/>
          </cell>
          <cell r="AC862">
            <v>0</v>
          </cell>
        </row>
        <row r="863">
          <cell r="E863" t="str">
            <v/>
          </cell>
          <cell r="AC863">
            <v>0</v>
          </cell>
        </row>
        <row r="864">
          <cell r="E864" t="str">
            <v/>
          </cell>
          <cell r="AC864">
            <v>0</v>
          </cell>
        </row>
        <row r="865">
          <cell r="E865" t="str">
            <v/>
          </cell>
          <cell r="AC865">
            <v>0</v>
          </cell>
        </row>
        <row r="866">
          <cell r="E866" t="str">
            <v/>
          </cell>
          <cell r="AC866">
            <v>0</v>
          </cell>
        </row>
        <row r="867">
          <cell r="E867" t="str">
            <v/>
          </cell>
          <cell r="AC867">
            <v>0</v>
          </cell>
        </row>
        <row r="868">
          <cell r="E868" t="str">
            <v/>
          </cell>
          <cell r="AC868">
            <v>0</v>
          </cell>
        </row>
        <row r="869">
          <cell r="E869" t="str">
            <v/>
          </cell>
          <cell r="AC869">
            <v>0</v>
          </cell>
        </row>
        <row r="870">
          <cell r="E870" t="str">
            <v/>
          </cell>
          <cell r="AC870">
            <v>0</v>
          </cell>
        </row>
        <row r="871">
          <cell r="E871" t="str">
            <v/>
          </cell>
          <cell r="AC871">
            <v>0</v>
          </cell>
        </row>
        <row r="872">
          <cell r="E872" t="str">
            <v/>
          </cell>
          <cell r="AC872">
            <v>0</v>
          </cell>
        </row>
        <row r="873">
          <cell r="E873" t="str">
            <v/>
          </cell>
          <cell r="AC873">
            <v>0</v>
          </cell>
        </row>
        <row r="874">
          <cell r="E874" t="str">
            <v/>
          </cell>
          <cell r="AC874">
            <v>0</v>
          </cell>
        </row>
        <row r="875">
          <cell r="E875" t="str">
            <v/>
          </cell>
          <cell r="AC875">
            <v>0</v>
          </cell>
        </row>
        <row r="876">
          <cell r="E876" t="str">
            <v/>
          </cell>
          <cell r="AC876">
            <v>0</v>
          </cell>
        </row>
        <row r="877">
          <cell r="E877" t="str">
            <v/>
          </cell>
          <cell r="AC877">
            <v>0</v>
          </cell>
        </row>
        <row r="878">
          <cell r="E878" t="str">
            <v/>
          </cell>
          <cell r="AC878">
            <v>0</v>
          </cell>
        </row>
        <row r="879">
          <cell r="E879" t="str">
            <v/>
          </cell>
          <cell r="AC879">
            <v>0</v>
          </cell>
        </row>
        <row r="880">
          <cell r="E880" t="str">
            <v/>
          </cell>
          <cell r="AC880">
            <v>0</v>
          </cell>
        </row>
        <row r="881">
          <cell r="E881" t="str">
            <v/>
          </cell>
          <cell r="AC881">
            <v>0</v>
          </cell>
        </row>
        <row r="882">
          <cell r="E882" t="str">
            <v/>
          </cell>
          <cell r="AC882">
            <v>0</v>
          </cell>
        </row>
        <row r="883">
          <cell r="E883" t="str">
            <v/>
          </cell>
          <cell r="AC883">
            <v>0</v>
          </cell>
        </row>
        <row r="884">
          <cell r="E884" t="str">
            <v/>
          </cell>
          <cell r="AC884">
            <v>0</v>
          </cell>
        </row>
        <row r="885">
          <cell r="E885" t="str">
            <v/>
          </cell>
          <cell r="AC885">
            <v>0</v>
          </cell>
        </row>
        <row r="886">
          <cell r="E886" t="str">
            <v/>
          </cell>
          <cell r="AC886">
            <v>0</v>
          </cell>
        </row>
        <row r="887">
          <cell r="E887" t="str">
            <v/>
          </cell>
          <cell r="AC887">
            <v>0</v>
          </cell>
        </row>
        <row r="888">
          <cell r="E888" t="str">
            <v/>
          </cell>
          <cell r="AC888">
            <v>0</v>
          </cell>
        </row>
        <row r="889">
          <cell r="E889" t="str">
            <v/>
          </cell>
          <cell r="AC889">
            <v>0</v>
          </cell>
        </row>
        <row r="890">
          <cell r="E890" t="str">
            <v/>
          </cell>
          <cell r="AC890">
            <v>0</v>
          </cell>
        </row>
        <row r="891">
          <cell r="E891" t="str">
            <v/>
          </cell>
          <cell r="AC891">
            <v>0</v>
          </cell>
        </row>
        <row r="892">
          <cell r="E892" t="str">
            <v/>
          </cell>
          <cell r="AC892">
            <v>0</v>
          </cell>
        </row>
        <row r="893">
          <cell r="E893" t="str">
            <v/>
          </cell>
          <cell r="AC893">
            <v>0</v>
          </cell>
        </row>
        <row r="894">
          <cell r="E894" t="str">
            <v/>
          </cell>
          <cell r="AC894">
            <v>0</v>
          </cell>
        </row>
        <row r="895">
          <cell r="E895" t="str">
            <v/>
          </cell>
          <cell r="AC895">
            <v>0</v>
          </cell>
        </row>
        <row r="896">
          <cell r="E896" t="str">
            <v/>
          </cell>
          <cell r="AC896">
            <v>0</v>
          </cell>
        </row>
        <row r="897">
          <cell r="E897" t="str">
            <v/>
          </cell>
          <cell r="AC897">
            <v>0</v>
          </cell>
        </row>
        <row r="898">
          <cell r="E898" t="str">
            <v/>
          </cell>
          <cell r="AC898">
            <v>0</v>
          </cell>
        </row>
        <row r="899">
          <cell r="E899" t="str">
            <v/>
          </cell>
          <cell r="AC899">
            <v>0</v>
          </cell>
        </row>
        <row r="900">
          <cell r="E900" t="str">
            <v/>
          </cell>
          <cell r="AC900">
            <v>0</v>
          </cell>
        </row>
        <row r="901">
          <cell r="E901" t="str">
            <v/>
          </cell>
          <cell r="AC901">
            <v>0</v>
          </cell>
        </row>
        <row r="902">
          <cell r="E902" t="str">
            <v/>
          </cell>
          <cell r="AC902">
            <v>0</v>
          </cell>
        </row>
        <row r="903">
          <cell r="E903" t="str">
            <v/>
          </cell>
          <cell r="AC903">
            <v>0</v>
          </cell>
        </row>
        <row r="904">
          <cell r="E904" t="str">
            <v/>
          </cell>
          <cell r="AC904">
            <v>0</v>
          </cell>
        </row>
        <row r="905">
          <cell r="E905" t="str">
            <v/>
          </cell>
          <cell r="AC905">
            <v>0</v>
          </cell>
        </row>
        <row r="906">
          <cell r="E906" t="str">
            <v/>
          </cell>
          <cell r="AC906">
            <v>0</v>
          </cell>
        </row>
        <row r="907">
          <cell r="E907" t="str">
            <v/>
          </cell>
          <cell r="AC907">
            <v>0</v>
          </cell>
        </row>
        <row r="908">
          <cell r="E908" t="str">
            <v/>
          </cell>
          <cell r="AC908">
            <v>0</v>
          </cell>
        </row>
        <row r="909">
          <cell r="E909" t="str">
            <v/>
          </cell>
          <cell r="AC909">
            <v>0</v>
          </cell>
        </row>
        <row r="910">
          <cell r="E910" t="str">
            <v/>
          </cell>
          <cell r="AC910">
            <v>0</v>
          </cell>
        </row>
        <row r="911">
          <cell r="E911" t="str">
            <v/>
          </cell>
          <cell r="AC911">
            <v>0</v>
          </cell>
        </row>
        <row r="912">
          <cell r="E912" t="str">
            <v/>
          </cell>
          <cell r="AC912">
            <v>0</v>
          </cell>
        </row>
        <row r="913">
          <cell r="E913" t="str">
            <v/>
          </cell>
          <cell r="AC913">
            <v>0</v>
          </cell>
        </row>
        <row r="914">
          <cell r="E914" t="str">
            <v/>
          </cell>
          <cell r="AC914">
            <v>0</v>
          </cell>
        </row>
        <row r="915">
          <cell r="E915" t="str">
            <v/>
          </cell>
          <cell r="AC915">
            <v>0</v>
          </cell>
        </row>
        <row r="916">
          <cell r="E916" t="str">
            <v/>
          </cell>
          <cell r="AC916">
            <v>0</v>
          </cell>
        </row>
        <row r="917">
          <cell r="E917" t="str">
            <v/>
          </cell>
          <cell r="AC917">
            <v>0</v>
          </cell>
        </row>
        <row r="918">
          <cell r="E918" t="str">
            <v/>
          </cell>
          <cell r="AC918">
            <v>0</v>
          </cell>
        </row>
        <row r="919">
          <cell r="E919" t="str">
            <v/>
          </cell>
          <cell r="AC919">
            <v>0</v>
          </cell>
        </row>
        <row r="920">
          <cell r="E920" t="str">
            <v/>
          </cell>
          <cell r="AC920">
            <v>0</v>
          </cell>
        </row>
        <row r="921">
          <cell r="E921" t="str">
            <v/>
          </cell>
          <cell r="AC921">
            <v>0</v>
          </cell>
        </row>
        <row r="922">
          <cell r="E922" t="str">
            <v/>
          </cell>
          <cell r="AC922">
            <v>0</v>
          </cell>
        </row>
        <row r="923">
          <cell r="E923" t="str">
            <v/>
          </cell>
          <cell r="AC923">
            <v>0</v>
          </cell>
        </row>
        <row r="924">
          <cell r="E924" t="str">
            <v/>
          </cell>
          <cell r="AC924">
            <v>0</v>
          </cell>
        </row>
        <row r="925">
          <cell r="E925" t="str">
            <v/>
          </cell>
          <cell r="AC925">
            <v>0</v>
          </cell>
        </row>
        <row r="926">
          <cell r="E926" t="str">
            <v/>
          </cell>
          <cell r="AC926">
            <v>0</v>
          </cell>
        </row>
        <row r="927">
          <cell r="E927" t="str">
            <v/>
          </cell>
          <cell r="AC927">
            <v>0</v>
          </cell>
        </row>
        <row r="928">
          <cell r="E928" t="str">
            <v/>
          </cell>
          <cell r="AC928">
            <v>0</v>
          </cell>
        </row>
        <row r="929">
          <cell r="E929" t="str">
            <v/>
          </cell>
          <cell r="AC929">
            <v>0</v>
          </cell>
        </row>
        <row r="930">
          <cell r="E930" t="str">
            <v/>
          </cell>
          <cell r="AC930">
            <v>0</v>
          </cell>
        </row>
        <row r="931">
          <cell r="E931" t="str">
            <v/>
          </cell>
          <cell r="AC931">
            <v>0</v>
          </cell>
        </row>
        <row r="932">
          <cell r="E932" t="str">
            <v/>
          </cell>
          <cell r="AC932">
            <v>0</v>
          </cell>
        </row>
        <row r="933">
          <cell r="E933" t="str">
            <v/>
          </cell>
          <cell r="AC933">
            <v>0</v>
          </cell>
        </row>
        <row r="934">
          <cell r="E934" t="str">
            <v/>
          </cell>
          <cell r="AC934">
            <v>0</v>
          </cell>
        </row>
        <row r="935">
          <cell r="E935" t="str">
            <v/>
          </cell>
          <cell r="AC935">
            <v>0</v>
          </cell>
        </row>
        <row r="936">
          <cell r="E936" t="str">
            <v/>
          </cell>
          <cell r="AC936">
            <v>0</v>
          </cell>
        </row>
        <row r="937">
          <cell r="E937" t="str">
            <v/>
          </cell>
          <cell r="AC937">
            <v>0</v>
          </cell>
        </row>
        <row r="938">
          <cell r="E938" t="str">
            <v/>
          </cell>
          <cell r="AC938">
            <v>0</v>
          </cell>
        </row>
        <row r="939">
          <cell r="E939" t="str">
            <v/>
          </cell>
          <cell r="AC939">
            <v>0</v>
          </cell>
        </row>
        <row r="940">
          <cell r="E940" t="str">
            <v/>
          </cell>
          <cell r="AC940">
            <v>0</v>
          </cell>
        </row>
        <row r="941">
          <cell r="E941" t="str">
            <v/>
          </cell>
          <cell r="AC941">
            <v>0</v>
          </cell>
        </row>
        <row r="942">
          <cell r="E942" t="str">
            <v/>
          </cell>
          <cell r="AC942">
            <v>0</v>
          </cell>
        </row>
        <row r="943">
          <cell r="E943" t="str">
            <v/>
          </cell>
          <cell r="AC943">
            <v>0</v>
          </cell>
        </row>
        <row r="944">
          <cell r="E944" t="str">
            <v/>
          </cell>
          <cell r="AC944">
            <v>0</v>
          </cell>
        </row>
        <row r="945">
          <cell r="E945" t="str">
            <v/>
          </cell>
          <cell r="AC945">
            <v>0</v>
          </cell>
        </row>
        <row r="946">
          <cell r="E946" t="str">
            <v/>
          </cell>
          <cell r="AC946">
            <v>0</v>
          </cell>
        </row>
        <row r="947">
          <cell r="E947" t="str">
            <v/>
          </cell>
          <cell r="AC947">
            <v>0</v>
          </cell>
        </row>
        <row r="948">
          <cell r="E948" t="str">
            <v/>
          </cell>
          <cell r="AC948">
            <v>0</v>
          </cell>
        </row>
        <row r="949">
          <cell r="E949" t="str">
            <v/>
          </cell>
          <cell r="AC949">
            <v>0</v>
          </cell>
        </row>
        <row r="950">
          <cell r="E950" t="str">
            <v/>
          </cell>
          <cell r="AC950">
            <v>0</v>
          </cell>
        </row>
        <row r="951">
          <cell r="E951" t="str">
            <v/>
          </cell>
          <cell r="AC951">
            <v>0</v>
          </cell>
        </row>
        <row r="952">
          <cell r="E952" t="str">
            <v/>
          </cell>
          <cell r="AC952">
            <v>0</v>
          </cell>
        </row>
        <row r="953">
          <cell r="E953" t="str">
            <v/>
          </cell>
          <cell r="AC953">
            <v>0</v>
          </cell>
        </row>
        <row r="954">
          <cell r="E954" t="str">
            <v/>
          </cell>
          <cell r="AC954">
            <v>0</v>
          </cell>
        </row>
        <row r="955">
          <cell r="E955" t="str">
            <v/>
          </cell>
          <cell r="AC955">
            <v>0</v>
          </cell>
        </row>
        <row r="956">
          <cell r="E956" t="str">
            <v/>
          </cell>
          <cell r="AC956">
            <v>0</v>
          </cell>
        </row>
        <row r="957">
          <cell r="E957" t="str">
            <v/>
          </cell>
          <cell r="AC957">
            <v>0</v>
          </cell>
        </row>
        <row r="958">
          <cell r="E958" t="str">
            <v/>
          </cell>
          <cell r="AC958">
            <v>0</v>
          </cell>
        </row>
        <row r="959">
          <cell r="E959" t="str">
            <v/>
          </cell>
          <cell r="AC959">
            <v>0</v>
          </cell>
        </row>
        <row r="960">
          <cell r="E960" t="str">
            <v/>
          </cell>
          <cell r="AC960">
            <v>0</v>
          </cell>
        </row>
        <row r="961">
          <cell r="E961" t="str">
            <v/>
          </cell>
          <cell r="AC961">
            <v>0</v>
          </cell>
        </row>
        <row r="962">
          <cell r="E962" t="str">
            <v/>
          </cell>
          <cell r="AC962">
            <v>0</v>
          </cell>
        </row>
        <row r="963">
          <cell r="E963" t="str">
            <v/>
          </cell>
          <cell r="AC963">
            <v>0</v>
          </cell>
        </row>
        <row r="964">
          <cell r="E964" t="str">
            <v/>
          </cell>
          <cell r="AC964">
            <v>0</v>
          </cell>
        </row>
        <row r="965">
          <cell r="E965" t="str">
            <v/>
          </cell>
          <cell r="AC965">
            <v>0</v>
          </cell>
        </row>
        <row r="966">
          <cell r="E966" t="str">
            <v/>
          </cell>
          <cell r="AC966">
            <v>0</v>
          </cell>
        </row>
        <row r="967">
          <cell r="E967" t="str">
            <v/>
          </cell>
          <cell r="AC967">
            <v>0</v>
          </cell>
        </row>
        <row r="968">
          <cell r="E968" t="str">
            <v/>
          </cell>
          <cell r="AC968">
            <v>0</v>
          </cell>
        </row>
        <row r="969">
          <cell r="E969" t="str">
            <v/>
          </cell>
          <cell r="AC969">
            <v>0</v>
          </cell>
        </row>
        <row r="970">
          <cell r="E970" t="str">
            <v/>
          </cell>
          <cell r="AC970">
            <v>0</v>
          </cell>
        </row>
        <row r="971">
          <cell r="E971" t="str">
            <v/>
          </cell>
          <cell r="AC971">
            <v>0</v>
          </cell>
        </row>
        <row r="972">
          <cell r="E972" t="str">
            <v/>
          </cell>
          <cell r="AC972">
            <v>0</v>
          </cell>
        </row>
        <row r="973">
          <cell r="E973" t="str">
            <v/>
          </cell>
          <cell r="AC973">
            <v>0</v>
          </cell>
        </row>
        <row r="974">
          <cell r="E974" t="str">
            <v/>
          </cell>
          <cell r="AC974">
            <v>0</v>
          </cell>
        </row>
        <row r="975">
          <cell r="E975" t="str">
            <v/>
          </cell>
          <cell r="AC975">
            <v>0</v>
          </cell>
        </row>
        <row r="976">
          <cell r="E976" t="str">
            <v/>
          </cell>
          <cell r="AC976">
            <v>0</v>
          </cell>
        </row>
        <row r="977">
          <cell r="E977" t="str">
            <v/>
          </cell>
          <cell r="AC977">
            <v>0</v>
          </cell>
        </row>
        <row r="978">
          <cell r="E978" t="str">
            <v/>
          </cell>
          <cell r="AC978">
            <v>0</v>
          </cell>
        </row>
        <row r="979">
          <cell r="E979" t="str">
            <v/>
          </cell>
          <cell r="AC979">
            <v>0</v>
          </cell>
        </row>
        <row r="980">
          <cell r="E980" t="str">
            <v/>
          </cell>
          <cell r="AC980">
            <v>0</v>
          </cell>
        </row>
        <row r="981">
          <cell r="E981" t="str">
            <v/>
          </cell>
          <cell r="AC981">
            <v>0</v>
          </cell>
        </row>
        <row r="982">
          <cell r="E982" t="str">
            <v/>
          </cell>
          <cell r="AC982">
            <v>0</v>
          </cell>
        </row>
        <row r="983">
          <cell r="E983" t="str">
            <v/>
          </cell>
          <cell r="AC983">
            <v>0</v>
          </cell>
        </row>
        <row r="984">
          <cell r="E984" t="str">
            <v/>
          </cell>
          <cell r="AC984">
            <v>0</v>
          </cell>
        </row>
        <row r="985">
          <cell r="E985" t="str">
            <v/>
          </cell>
          <cell r="AC985">
            <v>0</v>
          </cell>
        </row>
        <row r="986">
          <cell r="E986" t="str">
            <v/>
          </cell>
          <cell r="AC986">
            <v>0</v>
          </cell>
        </row>
        <row r="987">
          <cell r="E987" t="str">
            <v/>
          </cell>
          <cell r="AC987">
            <v>0</v>
          </cell>
        </row>
        <row r="988">
          <cell r="E988" t="str">
            <v/>
          </cell>
          <cell r="AC988">
            <v>0</v>
          </cell>
        </row>
        <row r="989">
          <cell r="E989" t="str">
            <v/>
          </cell>
          <cell r="AC989">
            <v>0</v>
          </cell>
        </row>
        <row r="990">
          <cell r="E990" t="str">
            <v/>
          </cell>
          <cell r="AC990">
            <v>0</v>
          </cell>
        </row>
        <row r="991">
          <cell r="E991" t="str">
            <v/>
          </cell>
          <cell r="AC991">
            <v>0</v>
          </cell>
        </row>
        <row r="992">
          <cell r="E992" t="str">
            <v/>
          </cell>
          <cell r="AC992">
            <v>0</v>
          </cell>
        </row>
        <row r="993">
          <cell r="E993" t="str">
            <v/>
          </cell>
          <cell r="AC993">
            <v>0</v>
          </cell>
        </row>
        <row r="994">
          <cell r="E994" t="str">
            <v/>
          </cell>
          <cell r="AC994">
            <v>0</v>
          </cell>
        </row>
        <row r="995">
          <cell r="E995" t="str">
            <v/>
          </cell>
          <cell r="AC995">
            <v>0</v>
          </cell>
        </row>
        <row r="996">
          <cell r="E996" t="str">
            <v/>
          </cell>
          <cell r="AC996">
            <v>0</v>
          </cell>
        </row>
        <row r="997">
          <cell r="E997" t="str">
            <v/>
          </cell>
          <cell r="AC997">
            <v>0</v>
          </cell>
        </row>
        <row r="998">
          <cell r="E998" t="str">
            <v/>
          </cell>
          <cell r="AC998">
            <v>0</v>
          </cell>
        </row>
        <row r="999">
          <cell r="E999" t="str">
            <v/>
          </cell>
          <cell r="AC999">
            <v>0</v>
          </cell>
        </row>
        <row r="1000">
          <cell r="E1000" t="str">
            <v/>
          </cell>
          <cell r="AC1000">
            <v>0</v>
          </cell>
        </row>
        <row r="1001">
          <cell r="E1001" t="str">
            <v/>
          </cell>
          <cell r="AC1001">
            <v>0</v>
          </cell>
        </row>
        <row r="1002">
          <cell r="E1002" t="str">
            <v/>
          </cell>
          <cell r="AC1002">
            <v>0</v>
          </cell>
        </row>
        <row r="1003">
          <cell r="E1003" t="str">
            <v/>
          </cell>
          <cell r="AC1003">
            <v>0</v>
          </cell>
        </row>
        <row r="1004">
          <cell r="E1004" t="str">
            <v/>
          </cell>
          <cell r="AC1004">
            <v>0</v>
          </cell>
        </row>
        <row r="1005">
          <cell r="E1005" t="str">
            <v/>
          </cell>
          <cell r="AC1005">
            <v>0</v>
          </cell>
        </row>
        <row r="1006">
          <cell r="E1006" t="str">
            <v/>
          </cell>
          <cell r="AC1006">
            <v>0</v>
          </cell>
        </row>
        <row r="1007">
          <cell r="E1007" t="str">
            <v/>
          </cell>
          <cell r="AC1007">
            <v>0</v>
          </cell>
        </row>
        <row r="1008">
          <cell r="E1008" t="str">
            <v/>
          </cell>
          <cell r="AC1008">
            <v>0</v>
          </cell>
        </row>
        <row r="1009">
          <cell r="E1009" t="str">
            <v/>
          </cell>
          <cell r="AC1009">
            <v>0</v>
          </cell>
        </row>
        <row r="1010">
          <cell r="E1010" t="str">
            <v/>
          </cell>
          <cell r="AC1010">
            <v>0</v>
          </cell>
        </row>
        <row r="1011">
          <cell r="E1011" t="str">
            <v/>
          </cell>
          <cell r="AC1011">
            <v>0</v>
          </cell>
        </row>
        <row r="1012">
          <cell r="E1012" t="str">
            <v/>
          </cell>
          <cell r="AC1012">
            <v>0</v>
          </cell>
        </row>
        <row r="1013">
          <cell r="E1013" t="str">
            <v/>
          </cell>
          <cell r="AC1013">
            <v>0</v>
          </cell>
        </row>
        <row r="1014">
          <cell r="E1014" t="str">
            <v/>
          </cell>
          <cell r="AC1014">
            <v>0</v>
          </cell>
        </row>
        <row r="1015">
          <cell r="E1015" t="str">
            <v/>
          </cell>
          <cell r="AC1015">
            <v>0</v>
          </cell>
        </row>
        <row r="1016">
          <cell r="E1016" t="str">
            <v/>
          </cell>
          <cell r="AC1016">
            <v>0</v>
          </cell>
        </row>
        <row r="1017">
          <cell r="E1017" t="str">
            <v/>
          </cell>
          <cell r="AC1017">
            <v>0</v>
          </cell>
        </row>
        <row r="1018">
          <cell r="E1018" t="str">
            <v/>
          </cell>
          <cell r="AC1018">
            <v>0</v>
          </cell>
        </row>
        <row r="1019">
          <cell r="E1019" t="str">
            <v/>
          </cell>
          <cell r="AC1019">
            <v>0</v>
          </cell>
        </row>
        <row r="1020">
          <cell r="E1020" t="str">
            <v/>
          </cell>
          <cell r="AC1020">
            <v>0</v>
          </cell>
        </row>
        <row r="1021">
          <cell r="E1021" t="str">
            <v/>
          </cell>
          <cell r="AC1021">
            <v>0</v>
          </cell>
        </row>
        <row r="1022">
          <cell r="E1022" t="str">
            <v/>
          </cell>
          <cell r="AC1022">
            <v>0</v>
          </cell>
        </row>
        <row r="1023">
          <cell r="E1023" t="str">
            <v/>
          </cell>
          <cell r="AC1023">
            <v>0</v>
          </cell>
        </row>
        <row r="1024">
          <cell r="E1024" t="str">
            <v/>
          </cell>
          <cell r="AC1024">
            <v>0</v>
          </cell>
        </row>
        <row r="1025">
          <cell r="E1025" t="str">
            <v/>
          </cell>
          <cell r="AC1025">
            <v>0</v>
          </cell>
        </row>
        <row r="1026">
          <cell r="E1026" t="str">
            <v/>
          </cell>
          <cell r="AC1026">
            <v>0</v>
          </cell>
        </row>
        <row r="1027">
          <cell r="E1027" t="str">
            <v/>
          </cell>
          <cell r="AC1027">
            <v>0</v>
          </cell>
        </row>
        <row r="1028">
          <cell r="E1028" t="str">
            <v/>
          </cell>
          <cell r="AC1028">
            <v>0</v>
          </cell>
        </row>
        <row r="1029">
          <cell r="E1029" t="str">
            <v/>
          </cell>
          <cell r="AC1029">
            <v>0</v>
          </cell>
        </row>
        <row r="1030">
          <cell r="E1030" t="str">
            <v/>
          </cell>
          <cell r="AC1030">
            <v>0</v>
          </cell>
        </row>
        <row r="1031">
          <cell r="E1031" t="str">
            <v/>
          </cell>
          <cell r="AC1031">
            <v>0</v>
          </cell>
        </row>
        <row r="1032">
          <cell r="E1032" t="str">
            <v/>
          </cell>
          <cell r="AC1032">
            <v>0</v>
          </cell>
        </row>
        <row r="1033">
          <cell r="E1033" t="str">
            <v/>
          </cell>
          <cell r="AC1033">
            <v>0</v>
          </cell>
        </row>
        <row r="1034">
          <cell r="E1034" t="str">
            <v/>
          </cell>
          <cell r="AC1034">
            <v>0</v>
          </cell>
        </row>
        <row r="1035">
          <cell r="E1035" t="str">
            <v/>
          </cell>
          <cell r="AC1035">
            <v>0</v>
          </cell>
        </row>
        <row r="1036">
          <cell r="E1036" t="str">
            <v/>
          </cell>
          <cell r="AC1036">
            <v>0</v>
          </cell>
        </row>
        <row r="1037">
          <cell r="E1037" t="str">
            <v/>
          </cell>
          <cell r="AC1037">
            <v>0</v>
          </cell>
        </row>
        <row r="1038">
          <cell r="E1038" t="str">
            <v/>
          </cell>
          <cell r="AC1038">
            <v>0</v>
          </cell>
        </row>
        <row r="1039">
          <cell r="E1039" t="str">
            <v/>
          </cell>
          <cell r="AC1039">
            <v>0</v>
          </cell>
        </row>
        <row r="1040">
          <cell r="E1040" t="str">
            <v/>
          </cell>
          <cell r="AC1040">
            <v>0</v>
          </cell>
        </row>
        <row r="1041">
          <cell r="E1041" t="str">
            <v/>
          </cell>
          <cell r="AC1041">
            <v>0</v>
          </cell>
        </row>
        <row r="1042">
          <cell r="E1042" t="str">
            <v/>
          </cell>
          <cell r="AC1042">
            <v>0</v>
          </cell>
        </row>
        <row r="1043">
          <cell r="E1043" t="str">
            <v/>
          </cell>
          <cell r="AC1043">
            <v>0</v>
          </cell>
        </row>
        <row r="1044">
          <cell r="E1044" t="str">
            <v/>
          </cell>
          <cell r="AC1044">
            <v>0</v>
          </cell>
        </row>
        <row r="1045">
          <cell r="E1045" t="str">
            <v/>
          </cell>
          <cell r="AC1045">
            <v>0</v>
          </cell>
        </row>
        <row r="1046">
          <cell r="E1046" t="str">
            <v/>
          </cell>
          <cell r="AC1046">
            <v>0</v>
          </cell>
        </row>
        <row r="1047">
          <cell r="E1047" t="str">
            <v/>
          </cell>
          <cell r="AC1047">
            <v>0</v>
          </cell>
        </row>
        <row r="1048">
          <cell r="E1048" t="str">
            <v/>
          </cell>
          <cell r="AC1048">
            <v>0</v>
          </cell>
        </row>
        <row r="1049">
          <cell r="E1049" t="str">
            <v/>
          </cell>
          <cell r="AC1049">
            <v>0</v>
          </cell>
        </row>
        <row r="1050">
          <cell r="E1050" t="str">
            <v/>
          </cell>
          <cell r="AC1050">
            <v>0</v>
          </cell>
        </row>
        <row r="1051">
          <cell r="E1051" t="str">
            <v/>
          </cell>
          <cell r="AC1051">
            <v>0</v>
          </cell>
        </row>
        <row r="1052">
          <cell r="E1052" t="str">
            <v/>
          </cell>
          <cell r="AC1052">
            <v>0</v>
          </cell>
        </row>
        <row r="1053">
          <cell r="E1053" t="str">
            <v/>
          </cell>
          <cell r="AC1053">
            <v>0</v>
          </cell>
        </row>
        <row r="1054">
          <cell r="E1054" t="str">
            <v/>
          </cell>
          <cell r="AC1054">
            <v>0</v>
          </cell>
        </row>
        <row r="1055">
          <cell r="E1055" t="str">
            <v/>
          </cell>
          <cell r="AC1055">
            <v>0</v>
          </cell>
        </row>
        <row r="1056">
          <cell r="E1056" t="str">
            <v/>
          </cell>
          <cell r="AC1056">
            <v>0</v>
          </cell>
        </row>
        <row r="1057">
          <cell r="E1057" t="str">
            <v/>
          </cell>
          <cell r="AC1057">
            <v>0</v>
          </cell>
        </row>
        <row r="1058">
          <cell r="E1058" t="str">
            <v/>
          </cell>
          <cell r="AC1058">
            <v>0</v>
          </cell>
        </row>
        <row r="1059">
          <cell r="E1059" t="str">
            <v/>
          </cell>
          <cell r="AC1059">
            <v>0</v>
          </cell>
        </row>
        <row r="1060">
          <cell r="E1060" t="str">
            <v/>
          </cell>
          <cell r="AC1060">
            <v>0</v>
          </cell>
        </row>
        <row r="1061">
          <cell r="E1061" t="str">
            <v/>
          </cell>
          <cell r="AC1061">
            <v>0</v>
          </cell>
        </row>
        <row r="1062">
          <cell r="E1062" t="str">
            <v/>
          </cell>
          <cell r="AC1062">
            <v>0</v>
          </cell>
        </row>
        <row r="1063">
          <cell r="E1063" t="str">
            <v/>
          </cell>
          <cell r="AC1063">
            <v>0</v>
          </cell>
        </row>
        <row r="1064">
          <cell r="E1064" t="str">
            <v/>
          </cell>
          <cell r="AC1064">
            <v>0</v>
          </cell>
        </row>
        <row r="1065">
          <cell r="E1065" t="str">
            <v/>
          </cell>
          <cell r="AC1065">
            <v>0</v>
          </cell>
        </row>
        <row r="1066">
          <cell r="E1066" t="str">
            <v/>
          </cell>
          <cell r="AC1066">
            <v>0</v>
          </cell>
        </row>
        <row r="1067">
          <cell r="E1067" t="str">
            <v/>
          </cell>
          <cell r="AC1067">
            <v>0</v>
          </cell>
        </row>
        <row r="1068">
          <cell r="E1068" t="str">
            <v/>
          </cell>
          <cell r="AC1068">
            <v>0</v>
          </cell>
        </row>
        <row r="1069">
          <cell r="E1069" t="str">
            <v/>
          </cell>
          <cell r="AC1069">
            <v>0</v>
          </cell>
        </row>
        <row r="1070">
          <cell r="E1070" t="str">
            <v/>
          </cell>
          <cell r="AC1070">
            <v>0</v>
          </cell>
        </row>
        <row r="1071">
          <cell r="E1071" t="str">
            <v/>
          </cell>
          <cell r="AC1071">
            <v>0</v>
          </cell>
        </row>
        <row r="1072">
          <cell r="E1072" t="str">
            <v/>
          </cell>
          <cell r="AC1072">
            <v>0</v>
          </cell>
        </row>
        <row r="1073">
          <cell r="E1073" t="str">
            <v/>
          </cell>
          <cell r="AC1073">
            <v>0</v>
          </cell>
        </row>
        <row r="1074">
          <cell r="E1074" t="str">
            <v/>
          </cell>
          <cell r="AC1074">
            <v>0</v>
          </cell>
        </row>
        <row r="1075">
          <cell r="E1075" t="str">
            <v/>
          </cell>
          <cell r="AC1075">
            <v>0</v>
          </cell>
        </row>
        <row r="1076">
          <cell r="E1076" t="str">
            <v/>
          </cell>
          <cell r="AC1076">
            <v>0</v>
          </cell>
        </row>
        <row r="1077">
          <cell r="E1077" t="str">
            <v/>
          </cell>
          <cell r="AC1077">
            <v>0</v>
          </cell>
        </row>
        <row r="1078">
          <cell r="E1078" t="str">
            <v/>
          </cell>
          <cell r="AC1078">
            <v>0</v>
          </cell>
        </row>
        <row r="1079">
          <cell r="E1079" t="str">
            <v/>
          </cell>
          <cell r="AC1079">
            <v>0</v>
          </cell>
        </row>
        <row r="1080">
          <cell r="E1080" t="str">
            <v/>
          </cell>
          <cell r="AC1080">
            <v>0</v>
          </cell>
        </row>
        <row r="1081">
          <cell r="E1081" t="str">
            <v/>
          </cell>
          <cell r="AC1081">
            <v>0</v>
          </cell>
        </row>
        <row r="1082">
          <cell r="E1082" t="str">
            <v/>
          </cell>
          <cell r="AC1082">
            <v>0</v>
          </cell>
        </row>
        <row r="1083">
          <cell r="E1083" t="str">
            <v/>
          </cell>
          <cell r="AC1083">
            <v>0</v>
          </cell>
        </row>
        <row r="1084">
          <cell r="E1084" t="str">
            <v/>
          </cell>
          <cell r="AC1084">
            <v>0</v>
          </cell>
        </row>
        <row r="1085">
          <cell r="E1085" t="str">
            <v/>
          </cell>
          <cell r="AC1085">
            <v>0</v>
          </cell>
        </row>
        <row r="1086">
          <cell r="E1086" t="str">
            <v/>
          </cell>
          <cell r="AC1086">
            <v>0</v>
          </cell>
        </row>
        <row r="1087">
          <cell r="E1087" t="str">
            <v/>
          </cell>
          <cell r="AC1087">
            <v>0</v>
          </cell>
        </row>
        <row r="1088">
          <cell r="E1088" t="str">
            <v/>
          </cell>
          <cell r="AC1088">
            <v>0</v>
          </cell>
        </row>
        <row r="1089">
          <cell r="E1089" t="str">
            <v/>
          </cell>
          <cell r="AC1089">
            <v>0</v>
          </cell>
        </row>
        <row r="1090">
          <cell r="E1090" t="str">
            <v/>
          </cell>
          <cell r="AC1090">
            <v>0</v>
          </cell>
        </row>
        <row r="1091">
          <cell r="E1091" t="str">
            <v/>
          </cell>
          <cell r="AC1091">
            <v>0</v>
          </cell>
        </row>
        <row r="1092">
          <cell r="E1092" t="str">
            <v/>
          </cell>
          <cell r="AC1092">
            <v>0</v>
          </cell>
        </row>
        <row r="1093">
          <cell r="E1093" t="str">
            <v/>
          </cell>
          <cell r="AC1093">
            <v>0</v>
          </cell>
        </row>
        <row r="1094">
          <cell r="E1094" t="str">
            <v/>
          </cell>
          <cell r="AC1094">
            <v>0</v>
          </cell>
        </row>
        <row r="1095">
          <cell r="E1095" t="str">
            <v/>
          </cell>
          <cell r="AC1095">
            <v>0</v>
          </cell>
        </row>
        <row r="1096">
          <cell r="E1096" t="str">
            <v/>
          </cell>
          <cell r="AC1096">
            <v>0</v>
          </cell>
        </row>
        <row r="1097">
          <cell r="E1097" t="str">
            <v/>
          </cell>
          <cell r="AC1097">
            <v>0</v>
          </cell>
        </row>
        <row r="1098">
          <cell r="E1098" t="str">
            <v/>
          </cell>
          <cell r="AC1098">
            <v>0</v>
          </cell>
        </row>
        <row r="1099">
          <cell r="E1099" t="str">
            <v/>
          </cell>
          <cell r="AC1099">
            <v>0</v>
          </cell>
        </row>
        <row r="1100">
          <cell r="E1100" t="str">
            <v/>
          </cell>
          <cell r="AC1100">
            <v>0</v>
          </cell>
        </row>
        <row r="1101">
          <cell r="E1101" t="str">
            <v/>
          </cell>
          <cell r="AC1101">
            <v>0</v>
          </cell>
        </row>
        <row r="1102">
          <cell r="E1102" t="str">
            <v/>
          </cell>
          <cell r="AC1102">
            <v>0</v>
          </cell>
        </row>
        <row r="1103">
          <cell r="E1103" t="str">
            <v/>
          </cell>
          <cell r="AC1103">
            <v>0</v>
          </cell>
        </row>
        <row r="1104">
          <cell r="E1104" t="str">
            <v/>
          </cell>
          <cell r="AC1104">
            <v>0</v>
          </cell>
        </row>
        <row r="1105">
          <cell r="E1105" t="str">
            <v/>
          </cell>
          <cell r="AC1105">
            <v>0</v>
          </cell>
        </row>
        <row r="1106">
          <cell r="E1106" t="str">
            <v/>
          </cell>
          <cell r="AC1106">
            <v>0</v>
          </cell>
        </row>
        <row r="1107">
          <cell r="E1107" t="str">
            <v/>
          </cell>
          <cell r="AC1107">
            <v>0</v>
          </cell>
        </row>
        <row r="1108">
          <cell r="E1108" t="str">
            <v/>
          </cell>
          <cell r="AC1108">
            <v>0</v>
          </cell>
        </row>
        <row r="1109">
          <cell r="E1109" t="str">
            <v/>
          </cell>
          <cell r="AC1109">
            <v>0</v>
          </cell>
        </row>
        <row r="1110">
          <cell r="E1110" t="str">
            <v/>
          </cell>
          <cell r="AC1110">
            <v>0</v>
          </cell>
        </row>
        <row r="1111">
          <cell r="E1111" t="str">
            <v/>
          </cell>
          <cell r="AC1111">
            <v>0</v>
          </cell>
        </row>
        <row r="1112">
          <cell r="E1112" t="str">
            <v/>
          </cell>
          <cell r="AC1112">
            <v>0</v>
          </cell>
        </row>
        <row r="1113">
          <cell r="E1113" t="str">
            <v/>
          </cell>
          <cell r="AC1113">
            <v>0</v>
          </cell>
        </row>
        <row r="1114">
          <cell r="E1114" t="str">
            <v/>
          </cell>
          <cell r="AC1114">
            <v>0</v>
          </cell>
        </row>
        <row r="1115">
          <cell r="E1115" t="str">
            <v/>
          </cell>
          <cell r="AC1115">
            <v>0</v>
          </cell>
        </row>
        <row r="1116">
          <cell r="E1116" t="str">
            <v/>
          </cell>
          <cell r="AC1116">
            <v>0</v>
          </cell>
        </row>
        <row r="1117">
          <cell r="E1117" t="str">
            <v/>
          </cell>
          <cell r="AC1117">
            <v>0</v>
          </cell>
        </row>
        <row r="1118">
          <cell r="E1118" t="str">
            <v/>
          </cell>
          <cell r="AC1118">
            <v>0</v>
          </cell>
        </row>
        <row r="1119">
          <cell r="E1119" t="str">
            <v/>
          </cell>
          <cell r="AC1119">
            <v>0</v>
          </cell>
        </row>
        <row r="1120">
          <cell r="E1120" t="str">
            <v/>
          </cell>
          <cell r="AC1120">
            <v>0</v>
          </cell>
        </row>
        <row r="1121">
          <cell r="E1121" t="str">
            <v/>
          </cell>
          <cell r="AC1121">
            <v>0</v>
          </cell>
        </row>
        <row r="1122">
          <cell r="E1122" t="str">
            <v/>
          </cell>
          <cell r="AC1122">
            <v>0</v>
          </cell>
        </row>
        <row r="1123">
          <cell r="E1123" t="str">
            <v/>
          </cell>
          <cell r="AC1123">
            <v>0</v>
          </cell>
        </row>
        <row r="1124">
          <cell r="E1124" t="str">
            <v/>
          </cell>
          <cell r="AC1124">
            <v>0</v>
          </cell>
        </row>
        <row r="1125">
          <cell r="E1125" t="str">
            <v/>
          </cell>
          <cell r="AC1125">
            <v>0</v>
          </cell>
        </row>
        <row r="1126">
          <cell r="E1126" t="str">
            <v/>
          </cell>
          <cell r="AC1126">
            <v>0</v>
          </cell>
        </row>
        <row r="1127">
          <cell r="E1127" t="str">
            <v/>
          </cell>
          <cell r="AC1127">
            <v>0</v>
          </cell>
        </row>
        <row r="1128">
          <cell r="E1128" t="str">
            <v/>
          </cell>
          <cell r="AC1128">
            <v>0</v>
          </cell>
        </row>
        <row r="1129">
          <cell r="E1129" t="str">
            <v/>
          </cell>
          <cell r="AC1129">
            <v>0</v>
          </cell>
        </row>
        <row r="1130">
          <cell r="E1130" t="str">
            <v/>
          </cell>
          <cell r="AC1130">
            <v>0</v>
          </cell>
        </row>
        <row r="1131">
          <cell r="E1131" t="str">
            <v/>
          </cell>
          <cell r="AC1131">
            <v>0</v>
          </cell>
        </row>
        <row r="1132">
          <cell r="E1132" t="str">
            <v/>
          </cell>
          <cell r="AC1132">
            <v>0</v>
          </cell>
        </row>
        <row r="1133">
          <cell r="E1133" t="str">
            <v/>
          </cell>
          <cell r="AC1133">
            <v>0</v>
          </cell>
        </row>
        <row r="1134">
          <cell r="E1134" t="str">
            <v/>
          </cell>
          <cell r="AC1134">
            <v>0</v>
          </cell>
        </row>
        <row r="1135">
          <cell r="E1135" t="str">
            <v/>
          </cell>
          <cell r="AC1135">
            <v>0</v>
          </cell>
        </row>
        <row r="1136">
          <cell r="E1136" t="str">
            <v/>
          </cell>
          <cell r="AC1136">
            <v>0</v>
          </cell>
        </row>
        <row r="1137">
          <cell r="E1137" t="str">
            <v/>
          </cell>
          <cell r="AC1137">
            <v>0</v>
          </cell>
        </row>
        <row r="1138">
          <cell r="E1138" t="str">
            <v/>
          </cell>
          <cell r="AC1138">
            <v>0</v>
          </cell>
        </row>
        <row r="1139">
          <cell r="E1139" t="str">
            <v/>
          </cell>
          <cell r="AC1139">
            <v>0</v>
          </cell>
        </row>
        <row r="1140">
          <cell r="E1140" t="str">
            <v/>
          </cell>
          <cell r="AC1140">
            <v>0</v>
          </cell>
        </row>
        <row r="1141">
          <cell r="E1141" t="str">
            <v/>
          </cell>
          <cell r="AC1141">
            <v>0</v>
          </cell>
        </row>
        <row r="1142">
          <cell r="E1142" t="str">
            <v/>
          </cell>
          <cell r="AC1142">
            <v>0</v>
          </cell>
        </row>
        <row r="1143">
          <cell r="E1143" t="str">
            <v/>
          </cell>
          <cell r="AC1143">
            <v>0</v>
          </cell>
        </row>
        <row r="1144">
          <cell r="E1144" t="str">
            <v/>
          </cell>
          <cell r="AC1144">
            <v>0</v>
          </cell>
        </row>
        <row r="1145">
          <cell r="E1145" t="str">
            <v/>
          </cell>
          <cell r="AC1145">
            <v>0</v>
          </cell>
        </row>
        <row r="1146">
          <cell r="E1146" t="str">
            <v/>
          </cell>
          <cell r="AC1146">
            <v>0</v>
          </cell>
        </row>
        <row r="1147">
          <cell r="E1147" t="str">
            <v/>
          </cell>
          <cell r="AC1147">
            <v>0</v>
          </cell>
        </row>
        <row r="1148">
          <cell r="E1148" t="str">
            <v/>
          </cell>
          <cell r="AC1148">
            <v>0</v>
          </cell>
        </row>
        <row r="1149">
          <cell r="E1149" t="str">
            <v/>
          </cell>
          <cell r="AC1149">
            <v>0</v>
          </cell>
        </row>
        <row r="1150">
          <cell r="E1150" t="str">
            <v/>
          </cell>
          <cell r="AC1150">
            <v>0</v>
          </cell>
        </row>
        <row r="1151">
          <cell r="E1151" t="str">
            <v/>
          </cell>
          <cell r="AC1151">
            <v>0</v>
          </cell>
        </row>
        <row r="1152">
          <cell r="E1152" t="str">
            <v/>
          </cell>
          <cell r="AC1152">
            <v>0</v>
          </cell>
        </row>
        <row r="1153">
          <cell r="E1153" t="str">
            <v/>
          </cell>
          <cell r="AC1153">
            <v>0</v>
          </cell>
        </row>
        <row r="1154">
          <cell r="E1154" t="str">
            <v/>
          </cell>
          <cell r="AC1154">
            <v>0</v>
          </cell>
        </row>
        <row r="1155">
          <cell r="E1155" t="str">
            <v/>
          </cell>
          <cell r="AC1155">
            <v>0</v>
          </cell>
        </row>
        <row r="1156">
          <cell r="E1156" t="str">
            <v/>
          </cell>
          <cell r="AC1156">
            <v>0</v>
          </cell>
        </row>
        <row r="1157">
          <cell r="E1157" t="str">
            <v/>
          </cell>
          <cell r="AC1157">
            <v>0</v>
          </cell>
        </row>
        <row r="1158">
          <cell r="E1158" t="str">
            <v/>
          </cell>
          <cell r="AC1158">
            <v>0</v>
          </cell>
        </row>
        <row r="1159">
          <cell r="E1159" t="str">
            <v/>
          </cell>
          <cell r="AC1159">
            <v>0</v>
          </cell>
        </row>
        <row r="1160">
          <cell r="E1160" t="str">
            <v/>
          </cell>
          <cell r="AC1160">
            <v>0</v>
          </cell>
        </row>
        <row r="1161">
          <cell r="E1161" t="str">
            <v/>
          </cell>
          <cell r="AC1161">
            <v>0</v>
          </cell>
        </row>
        <row r="1162">
          <cell r="E1162" t="str">
            <v/>
          </cell>
          <cell r="AC1162">
            <v>0</v>
          </cell>
        </row>
        <row r="1163">
          <cell r="E1163" t="str">
            <v/>
          </cell>
          <cell r="AC1163">
            <v>0</v>
          </cell>
        </row>
        <row r="1164">
          <cell r="E1164" t="str">
            <v/>
          </cell>
          <cell r="AC1164">
            <v>0</v>
          </cell>
        </row>
        <row r="1165">
          <cell r="E1165" t="str">
            <v/>
          </cell>
          <cell r="AC1165">
            <v>0</v>
          </cell>
        </row>
        <row r="1166">
          <cell r="E1166" t="str">
            <v/>
          </cell>
          <cell r="AC1166">
            <v>0</v>
          </cell>
        </row>
        <row r="1167">
          <cell r="E1167" t="str">
            <v/>
          </cell>
          <cell r="AC1167">
            <v>0</v>
          </cell>
        </row>
        <row r="1168">
          <cell r="E1168" t="str">
            <v/>
          </cell>
          <cell r="AC1168">
            <v>0</v>
          </cell>
        </row>
        <row r="1169">
          <cell r="E1169" t="str">
            <v/>
          </cell>
          <cell r="AC1169">
            <v>0</v>
          </cell>
        </row>
        <row r="1170">
          <cell r="E1170" t="str">
            <v/>
          </cell>
          <cell r="AC1170">
            <v>0</v>
          </cell>
        </row>
        <row r="1171">
          <cell r="E1171" t="str">
            <v/>
          </cell>
          <cell r="AC1171">
            <v>0</v>
          </cell>
        </row>
        <row r="1172">
          <cell r="E1172" t="str">
            <v/>
          </cell>
          <cell r="AC1172">
            <v>0</v>
          </cell>
        </row>
        <row r="1173">
          <cell r="E1173" t="str">
            <v/>
          </cell>
          <cell r="AC1173">
            <v>0</v>
          </cell>
        </row>
        <row r="1174">
          <cell r="E1174" t="str">
            <v/>
          </cell>
          <cell r="AC1174">
            <v>0</v>
          </cell>
        </row>
        <row r="1175">
          <cell r="E1175" t="str">
            <v/>
          </cell>
          <cell r="AC1175">
            <v>0</v>
          </cell>
        </row>
        <row r="1176">
          <cell r="E1176" t="str">
            <v/>
          </cell>
          <cell r="AC1176">
            <v>0</v>
          </cell>
        </row>
        <row r="1177">
          <cell r="E1177" t="str">
            <v/>
          </cell>
          <cell r="AC1177">
            <v>0</v>
          </cell>
        </row>
        <row r="1178">
          <cell r="E1178" t="str">
            <v/>
          </cell>
          <cell r="AC1178">
            <v>0</v>
          </cell>
        </row>
        <row r="1179">
          <cell r="E1179" t="str">
            <v/>
          </cell>
          <cell r="AC1179">
            <v>0</v>
          </cell>
        </row>
        <row r="1180">
          <cell r="E1180" t="str">
            <v/>
          </cell>
          <cell r="AC1180">
            <v>0</v>
          </cell>
        </row>
        <row r="1181">
          <cell r="E1181" t="str">
            <v/>
          </cell>
          <cell r="AC1181">
            <v>0</v>
          </cell>
        </row>
        <row r="1182">
          <cell r="E1182" t="str">
            <v/>
          </cell>
          <cell r="AC1182">
            <v>0</v>
          </cell>
        </row>
        <row r="1183">
          <cell r="E1183" t="str">
            <v/>
          </cell>
          <cell r="AC1183">
            <v>0</v>
          </cell>
        </row>
        <row r="1184">
          <cell r="E1184" t="str">
            <v/>
          </cell>
          <cell r="AC1184">
            <v>0</v>
          </cell>
        </row>
        <row r="1185">
          <cell r="E1185" t="str">
            <v/>
          </cell>
          <cell r="AC1185">
            <v>0</v>
          </cell>
        </row>
        <row r="1186">
          <cell r="E1186" t="str">
            <v/>
          </cell>
          <cell r="AC1186">
            <v>0</v>
          </cell>
        </row>
        <row r="1187">
          <cell r="E1187" t="str">
            <v/>
          </cell>
          <cell r="AC1187">
            <v>0</v>
          </cell>
        </row>
        <row r="1188">
          <cell r="E1188" t="str">
            <v/>
          </cell>
          <cell r="AC1188">
            <v>0</v>
          </cell>
        </row>
        <row r="1189">
          <cell r="E1189" t="str">
            <v/>
          </cell>
          <cell r="AC1189">
            <v>0</v>
          </cell>
        </row>
        <row r="1190">
          <cell r="E1190" t="str">
            <v/>
          </cell>
          <cell r="AC1190">
            <v>0</v>
          </cell>
        </row>
        <row r="1191">
          <cell r="E1191" t="str">
            <v/>
          </cell>
          <cell r="AC1191">
            <v>0</v>
          </cell>
        </row>
        <row r="1192">
          <cell r="E1192" t="str">
            <v/>
          </cell>
          <cell r="AC1192">
            <v>0</v>
          </cell>
        </row>
        <row r="1193">
          <cell r="E1193" t="str">
            <v/>
          </cell>
          <cell r="AC1193">
            <v>0</v>
          </cell>
        </row>
        <row r="1194">
          <cell r="E1194" t="str">
            <v/>
          </cell>
          <cell r="AC1194">
            <v>0</v>
          </cell>
        </row>
        <row r="1195">
          <cell r="E1195" t="str">
            <v/>
          </cell>
          <cell r="AC1195">
            <v>0</v>
          </cell>
        </row>
        <row r="1196">
          <cell r="E1196" t="str">
            <v/>
          </cell>
          <cell r="AC1196">
            <v>0</v>
          </cell>
        </row>
        <row r="1197">
          <cell r="E1197" t="str">
            <v/>
          </cell>
          <cell r="AC1197">
            <v>0</v>
          </cell>
        </row>
        <row r="1198">
          <cell r="E1198" t="str">
            <v/>
          </cell>
          <cell r="AC1198">
            <v>0</v>
          </cell>
        </row>
        <row r="1199">
          <cell r="E1199" t="str">
            <v/>
          </cell>
          <cell r="AC1199">
            <v>0</v>
          </cell>
        </row>
        <row r="1200">
          <cell r="E1200" t="str">
            <v/>
          </cell>
          <cell r="AC1200">
            <v>0</v>
          </cell>
        </row>
        <row r="1201">
          <cell r="E1201" t="str">
            <v/>
          </cell>
          <cell r="AC1201">
            <v>0</v>
          </cell>
        </row>
        <row r="1202">
          <cell r="E1202" t="str">
            <v/>
          </cell>
          <cell r="AC1202">
            <v>0</v>
          </cell>
        </row>
        <row r="1203">
          <cell r="E1203" t="str">
            <v/>
          </cell>
          <cell r="AC1203">
            <v>0</v>
          </cell>
        </row>
        <row r="1204">
          <cell r="E1204" t="str">
            <v/>
          </cell>
          <cell r="AC1204">
            <v>0</v>
          </cell>
        </row>
        <row r="1205">
          <cell r="E1205" t="str">
            <v/>
          </cell>
          <cell r="AC1205">
            <v>0</v>
          </cell>
        </row>
        <row r="1206">
          <cell r="E1206" t="str">
            <v/>
          </cell>
          <cell r="AC1206">
            <v>0</v>
          </cell>
        </row>
        <row r="1207">
          <cell r="E1207" t="str">
            <v/>
          </cell>
          <cell r="AC1207">
            <v>0</v>
          </cell>
        </row>
        <row r="1208">
          <cell r="E1208" t="str">
            <v/>
          </cell>
          <cell r="AC1208">
            <v>0</v>
          </cell>
        </row>
        <row r="1209">
          <cell r="E1209" t="str">
            <v/>
          </cell>
          <cell r="AC1209">
            <v>0</v>
          </cell>
        </row>
        <row r="1210">
          <cell r="E1210" t="str">
            <v/>
          </cell>
          <cell r="AC1210">
            <v>0</v>
          </cell>
        </row>
        <row r="1211">
          <cell r="E1211" t="str">
            <v/>
          </cell>
          <cell r="AC1211">
            <v>0</v>
          </cell>
        </row>
        <row r="1212">
          <cell r="E1212" t="str">
            <v/>
          </cell>
          <cell r="AC1212">
            <v>0</v>
          </cell>
        </row>
        <row r="1213">
          <cell r="E1213" t="str">
            <v/>
          </cell>
          <cell r="AC1213">
            <v>0</v>
          </cell>
        </row>
        <row r="1214">
          <cell r="E1214" t="str">
            <v/>
          </cell>
          <cell r="AC1214">
            <v>0</v>
          </cell>
        </row>
        <row r="1215">
          <cell r="E1215" t="str">
            <v/>
          </cell>
          <cell r="AC1215">
            <v>0</v>
          </cell>
        </row>
        <row r="1216">
          <cell r="E1216" t="str">
            <v/>
          </cell>
          <cell r="AC1216">
            <v>0</v>
          </cell>
        </row>
        <row r="1217">
          <cell r="E1217" t="str">
            <v/>
          </cell>
          <cell r="AC1217">
            <v>0</v>
          </cell>
        </row>
        <row r="1218">
          <cell r="E1218" t="str">
            <v/>
          </cell>
          <cell r="AC1218">
            <v>0</v>
          </cell>
        </row>
        <row r="1219">
          <cell r="E1219" t="str">
            <v/>
          </cell>
          <cell r="AC1219">
            <v>0</v>
          </cell>
        </row>
        <row r="1220">
          <cell r="E1220" t="str">
            <v/>
          </cell>
          <cell r="AC1220">
            <v>0</v>
          </cell>
        </row>
        <row r="1221">
          <cell r="E1221" t="str">
            <v/>
          </cell>
          <cell r="AC1221">
            <v>0</v>
          </cell>
        </row>
        <row r="1222">
          <cell r="E1222" t="str">
            <v/>
          </cell>
          <cell r="AC1222">
            <v>0</v>
          </cell>
        </row>
        <row r="1223">
          <cell r="E1223" t="str">
            <v/>
          </cell>
          <cell r="AC1223">
            <v>0</v>
          </cell>
        </row>
        <row r="1224">
          <cell r="E1224" t="str">
            <v/>
          </cell>
          <cell r="AC1224">
            <v>0</v>
          </cell>
        </row>
        <row r="1225">
          <cell r="E1225" t="str">
            <v/>
          </cell>
          <cell r="AC1225">
            <v>0</v>
          </cell>
        </row>
        <row r="1226">
          <cell r="E1226" t="str">
            <v/>
          </cell>
          <cell r="AC1226">
            <v>0</v>
          </cell>
        </row>
        <row r="1227">
          <cell r="E1227" t="str">
            <v/>
          </cell>
          <cell r="AC1227">
            <v>0</v>
          </cell>
        </row>
        <row r="1228">
          <cell r="E1228" t="str">
            <v/>
          </cell>
          <cell r="AC1228">
            <v>0</v>
          </cell>
        </row>
        <row r="1229">
          <cell r="E1229" t="str">
            <v/>
          </cell>
          <cell r="AC1229">
            <v>0</v>
          </cell>
        </row>
        <row r="1230">
          <cell r="E1230" t="str">
            <v/>
          </cell>
          <cell r="AC1230">
            <v>0</v>
          </cell>
        </row>
        <row r="1231">
          <cell r="E1231" t="str">
            <v/>
          </cell>
          <cell r="AC1231">
            <v>0</v>
          </cell>
        </row>
        <row r="1232">
          <cell r="E1232" t="str">
            <v/>
          </cell>
          <cell r="AC1232">
            <v>0</v>
          </cell>
        </row>
        <row r="1233">
          <cell r="E1233" t="str">
            <v/>
          </cell>
          <cell r="AC1233">
            <v>0</v>
          </cell>
        </row>
        <row r="1234">
          <cell r="E1234" t="str">
            <v/>
          </cell>
          <cell r="AC1234">
            <v>0</v>
          </cell>
        </row>
        <row r="1235">
          <cell r="E1235" t="str">
            <v/>
          </cell>
          <cell r="AC1235">
            <v>0</v>
          </cell>
        </row>
        <row r="1236">
          <cell r="E1236" t="str">
            <v/>
          </cell>
          <cell r="AC1236">
            <v>0</v>
          </cell>
        </row>
        <row r="1237">
          <cell r="E1237" t="str">
            <v/>
          </cell>
          <cell r="AC1237">
            <v>0</v>
          </cell>
        </row>
        <row r="1238">
          <cell r="E1238" t="str">
            <v/>
          </cell>
          <cell r="AC1238">
            <v>0</v>
          </cell>
        </row>
        <row r="1239">
          <cell r="E1239" t="str">
            <v/>
          </cell>
          <cell r="AC1239">
            <v>0</v>
          </cell>
        </row>
        <row r="1240">
          <cell r="E1240" t="str">
            <v/>
          </cell>
          <cell r="AC1240">
            <v>0</v>
          </cell>
        </row>
        <row r="1241">
          <cell r="E1241" t="str">
            <v/>
          </cell>
          <cell r="AC1241">
            <v>0</v>
          </cell>
        </row>
        <row r="1242">
          <cell r="E1242" t="str">
            <v/>
          </cell>
          <cell r="AC1242">
            <v>0</v>
          </cell>
        </row>
        <row r="1243">
          <cell r="E1243" t="str">
            <v/>
          </cell>
          <cell r="AC1243">
            <v>0</v>
          </cell>
        </row>
        <row r="1244">
          <cell r="E1244" t="str">
            <v/>
          </cell>
          <cell r="AC1244">
            <v>0</v>
          </cell>
        </row>
        <row r="1245">
          <cell r="E1245" t="str">
            <v/>
          </cell>
          <cell r="AC1245">
            <v>0</v>
          </cell>
        </row>
        <row r="1246">
          <cell r="E1246" t="str">
            <v/>
          </cell>
          <cell r="AC1246">
            <v>0</v>
          </cell>
        </row>
        <row r="1247">
          <cell r="E1247" t="str">
            <v/>
          </cell>
          <cell r="AC1247">
            <v>0</v>
          </cell>
        </row>
        <row r="1248">
          <cell r="E1248" t="str">
            <v/>
          </cell>
          <cell r="AC1248">
            <v>0</v>
          </cell>
        </row>
        <row r="1249">
          <cell r="E1249" t="str">
            <v/>
          </cell>
          <cell r="AC1249">
            <v>0</v>
          </cell>
        </row>
        <row r="1250">
          <cell r="E1250" t="str">
            <v/>
          </cell>
          <cell r="AC1250">
            <v>0</v>
          </cell>
        </row>
        <row r="1251">
          <cell r="E1251" t="str">
            <v/>
          </cell>
          <cell r="AC1251">
            <v>0</v>
          </cell>
        </row>
        <row r="1252">
          <cell r="E1252" t="str">
            <v/>
          </cell>
          <cell r="AC1252">
            <v>0</v>
          </cell>
        </row>
        <row r="1253">
          <cell r="E1253" t="str">
            <v/>
          </cell>
          <cell r="AC1253">
            <v>0</v>
          </cell>
        </row>
        <row r="1254">
          <cell r="E1254" t="str">
            <v/>
          </cell>
          <cell r="AC1254">
            <v>0</v>
          </cell>
        </row>
        <row r="1255">
          <cell r="E1255" t="str">
            <v/>
          </cell>
          <cell r="AC1255">
            <v>0</v>
          </cell>
        </row>
        <row r="1256">
          <cell r="E1256" t="str">
            <v/>
          </cell>
          <cell r="AC1256">
            <v>0</v>
          </cell>
        </row>
        <row r="1257">
          <cell r="E1257" t="str">
            <v/>
          </cell>
          <cell r="AC1257">
            <v>0</v>
          </cell>
        </row>
        <row r="1258">
          <cell r="E1258" t="str">
            <v/>
          </cell>
          <cell r="AC1258">
            <v>0</v>
          </cell>
        </row>
        <row r="1259">
          <cell r="E1259" t="str">
            <v/>
          </cell>
          <cell r="AC1259">
            <v>0</v>
          </cell>
        </row>
        <row r="1260">
          <cell r="E1260" t="str">
            <v/>
          </cell>
          <cell r="AC1260">
            <v>0</v>
          </cell>
        </row>
        <row r="1261">
          <cell r="E1261" t="str">
            <v/>
          </cell>
          <cell r="AC1261">
            <v>0</v>
          </cell>
        </row>
        <row r="1262">
          <cell r="E1262" t="str">
            <v/>
          </cell>
          <cell r="AC1262">
            <v>0</v>
          </cell>
        </row>
        <row r="1263">
          <cell r="E1263" t="str">
            <v/>
          </cell>
          <cell r="AC1263">
            <v>0</v>
          </cell>
        </row>
        <row r="1264">
          <cell r="E1264" t="str">
            <v/>
          </cell>
          <cell r="AC1264">
            <v>0</v>
          </cell>
        </row>
        <row r="1265">
          <cell r="E1265" t="str">
            <v/>
          </cell>
          <cell r="AC1265">
            <v>0</v>
          </cell>
        </row>
        <row r="1266">
          <cell r="E1266" t="str">
            <v/>
          </cell>
          <cell r="AC1266">
            <v>0</v>
          </cell>
        </row>
        <row r="1267">
          <cell r="E1267" t="str">
            <v/>
          </cell>
          <cell r="AC1267">
            <v>0</v>
          </cell>
        </row>
        <row r="1268">
          <cell r="E1268" t="str">
            <v/>
          </cell>
          <cell r="AC1268">
            <v>0</v>
          </cell>
        </row>
        <row r="1269">
          <cell r="E1269" t="str">
            <v/>
          </cell>
          <cell r="AC1269">
            <v>0</v>
          </cell>
        </row>
        <row r="1270">
          <cell r="E1270" t="str">
            <v/>
          </cell>
          <cell r="AC1270">
            <v>0</v>
          </cell>
        </row>
        <row r="1271">
          <cell r="E1271" t="str">
            <v/>
          </cell>
          <cell r="AC1271">
            <v>0</v>
          </cell>
        </row>
        <row r="1272">
          <cell r="E1272" t="str">
            <v/>
          </cell>
          <cell r="AC1272">
            <v>0</v>
          </cell>
        </row>
        <row r="1273">
          <cell r="E1273" t="str">
            <v/>
          </cell>
          <cell r="AC1273">
            <v>0</v>
          </cell>
        </row>
        <row r="1274">
          <cell r="E1274" t="str">
            <v/>
          </cell>
          <cell r="AC1274">
            <v>0</v>
          </cell>
        </row>
        <row r="1275">
          <cell r="E1275" t="str">
            <v/>
          </cell>
          <cell r="AC1275">
            <v>0</v>
          </cell>
        </row>
        <row r="1276">
          <cell r="E1276" t="str">
            <v/>
          </cell>
          <cell r="AC1276">
            <v>0</v>
          </cell>
        </row>
        <row r="1277">
          <cell r="E1277" t="str">
            <v/>
          </cell>
          <cell r="AC1277">
            <v>0</v>
          </cell>
        </row>
        <row r="1278">
          <cell r="E1278" t="str">
            <v/>
          </cell>
          <cell r="AC1278">
            <v>0</v>
          </cell>
        </row>
        <row r="1279">
          <cell r="E1279" t="str">
            <v/>
          </cell>
          <cell r="AC1279">
            <v>0</v>
          </cell>
        </row>
        <row r="1280">
          <cell r="E1280" t="str">
            <v/>
          </cell>
          <cell r="AC1280">
            <v>0</v>
          </cell>
        </row>
        <row r="1281">
          <cell r="E1281" t="str">
            <v/>
          </cell>
          <cell r="AC1281">
            <v>0</v>
          </cell>
        </row>
        <row r="1282">
          <cell r="E1282" t="str">
            <v/>
          </cell>
          <cell r="AC1282">
            <v>0</v>
          </cell>
        </row>
        <row r="1283">
          <cell r="E1283" t="str">
            <v/>
          </cell>
          <cell r="AC1283">
            <v>0</v>
          </cell>
        </row>
        <row r="1284">
          <cell r="E1284" t="str">
            <v/>
          </cell>
          <cell r="AC1284">
            <v>0</v>
          </cell>
        </row>
        <row r="1285">
          <cell r="E1285" t="str">
            <v/>
          </cell>
          <cell r="AC1285">
            <v>0</v>
          </cell>
        </row>
        <row r="1286">
          <cell r="E1286" t="str">
            <v/>
          </cell>
          <cell r="AC1286">
            <v>0</v>
          </cell>
        </row>
        <row r="1287">
          <cell r="E1287" t="str">
            <v/>
          </cell>
          <cell r="AC1287">
            <v>0</v>
          </cell>
        </row>
        <row r="1288">
          <cell r="E1288" t="str">
            <v/>
          </cell>
          <cell r="AC1288">
            <v>0</v>
          </cell>
        </row>
        <row r="1289">
          <cell r="E1289" t="str">
            <v/>
          </cell>
          <cell r="AC1289">
            <v>0</v>
          </cell>
        </row>
        <row r="1290">
          <cell r="E1290" t="str">
            <v/>
          </cell>
          <cell r="AC1290">
            <v>0</v>
          </cell>
        </row>
        <row r="1291">
          <cell r="E1291" t="str">
            <v/>
          </cell>
          <cell r="AC1291">
            <v>0</v>
          </cell>
        </row>
        <row r="1292">
          <cell r="E1292" t="str">
            <v/>
          </cell>
          <cell r="AC1292">
            <v>0</v>
          </cell>
        </row>
        <row r="1293">
          <cell r="E1293" t="str">
            <v/>
          </cell>
          <cell r="AC1293">
            <v>0</v>
          </cell>
        </row>
        <row r="1294">
          <cell r="E1294" t="str">
            <v/>
          </cell>
          <cell r="AC1294">
            <v>0</v>
          </cell>
        </row>
        <row r="1295">
          <cell r="E1295" t="str">
            <v/>
          </cell>
          <cell r="AC1295">
            <v>0</v>
          </cell>
        </row>
        <row r="1296">
          <cell r="E1296" t="str">
            <v/>
          </cell>
          <cell r="AC1296">
            <v>0</v>
          </cell>
        </row>
        <row r="1297">
          <cell r="E1297" t="str">
            <v/>
          </cell>
          <cell r="AC1297">
            <v>0</v>
          </cell>
        </row>
        <row r="1298">
          <cell r="E1298" t="str">
            <v/>
          </cell>
          <cell r="AC1298">
            <v>0</v>
          </cell>
        </row>
        <row r="1299">
          <cell r="E1299" t="str">
            <v/>
          </cell>
          <cell r="AC1299">
            <v>0</v>
          </cell>
        </row>
        <row r="1300">
          <cell r="E1300" t="str">
            <v/>
          </cell>
          <cell r="AC1300">
            <v>0</v>
          </cell>
        </row>
        <row r="1301">
          <cell r="E1301" t="str">
            <v/>
          </cell>
          <cell r="AC1301">
            <v>0</v>
          </cell>
        </row>
        <row r="1302">
          <cell r="E1302" t="str">
            <v/>
          </cell>
          <cell r="AC1302">
            <v>0</v>
          </cell>
        </row>
        <row r="1303">
          <cell r="E1303" t="str">
            <v/>
          </cell>
          <cell r="AC1303">
            <v>0</v>
          </cell>
        </row>
        <row r="1304">
          <cell r="E1304" t="str">
            <v/>
          </cell>
          <cell r="AC1304">
            <v>0</v>
          </cell>
        </row>
        <row r="1305">
          <cell r="E1305" t="str">
            <v/>
          </cell>
          <cell r="AC1305">
            <v>0</v>
          </cell>
        </row>
        <row r="1306">
          <cell r="E1306" t="str">
            <v/>
          </cell>
          <cell r="AC1306">
            <v>0</v>
          </cell>
        </row>
        <row r="1307">
          <cell r="E1307" t="str">
            <v/>
          </cell>
          <cell r="AC1307">
            <v>0</v>
          </cell>
        </row>
        <row r="1308">
          <cell r="E1308" t="str">
            <v/>
          </cell>
          <cell r="AC1308">
            <v>0</v>
          </cell>
        </row>
        <row r="1309">
          <cell r="E1309" t="str">
            <v/>
          </cell>
          <cell r="AC1309">
            <v>0</v>
          </cell>
        </row>
        <row r="1310">
          <cell r="E1310" t="str">
            <v/>
          </cell>
          <cell r="AC1310">
            <v>0</v>
          </cell>
        </row>
        <row r="1311">
          <cell r="E1311" t="str">
            <v/>
          </cell>
          <cell r="AC1311">
            <v>0</v>
          </cell>
        </row>
        <row r="1312">
          <cell r="E1312" t="str">
            <v/>
          </cell>
          <cell r="AC1312">
            <v>0</v>
          </cell>
        </row>
        <row r="1313">
          <cell r="E1313" t="str">
            <v/>
          </cell>
          <cell r="AC1313">
            <v>0</v>
          </cell>
        </row>
        <row r="1314">
          <cell r="E1314" t="str">
            <v/>
          </cell>
          <cell r="AC1314">
            <v>0</v>
          </cell>
        </row>
        <row r="1315">
          <cell r="E1315" t="str">
            <v/>
          </cell>
          <cell r="AC1315">
            <v>0</v>
          </cell>
        </row>
        <row r="1316">
          <cell r="E1316" t="str">
            <v/>
          </cell>
          <cell r="AC1316">
            <v>0</v>
          </cell>
        </row>
        <row r="1317">
          <cell r="E1317" t="str">
            <v/>
          </cell>
          <cell r="AC1317">
            <v>0</v>
          </cell>
        </row>
        <row r="1318">
          <cell r="E1318" t="str">
            <v/>
          </cell>
          <cell r="AC1318">
            <v>0</v>
          </cell>
        </row>
        <row r="1319">
          <cell r="E1319" t="str">
            <v/>
          </cell>
          <cell r="AC1319">
            <v>0</v>
          </cell>
        </row>
        <row r="1320">
          <cell r="E1320" t="str">
            <v/>
          </cell>
          <cell r="AC1320">
            <v>0</v>
          </cell>
        </row>
        <row r="1321">
          <cell r="E1321" t="str">
            <v/>
          </cell>
          <cell r="AC1321">
            <v>0</v>
          </cell>
        </row>
        <row r="1322">
          <cell r="E1322" t="str">
            <v/>
          </cell>
          <cell r="AC1322">
            <v>0</v>
          </cell>
        </row>
        <row r="1323">
          <cell r="E1323" t="str">
            <v/>
          </cell>
          <cell r="AC1323">
            <v>0</v>
          </cell>
        </row>
        <row r="1324">
          <cell r="E1324" t="str">
            <v/>
          </cell>
          <cell r="AC1324">
            <v>0</v>
          </cell>
        </row>
        <row r="1325">
          <cell r="E1325" t="str">
            <v/>
          </cell>
          <cell r="AC1325">
            <v>0</v>
          </cell>
        </row>
        <row r="1326">
          <cell r="AC1326" t="str">
            <v xml:space="preserve"> </v>
          </cell>
        </row>
        <row r="1327">
          <cell r="AC1327" t="str">
            <v xml:space="preserve"> </v>
          </cell>
        </row>
        <row r="1328">
          <cell r="AC1328" t="str">
            <v xml:space="preserve"> </v>
          </cell>
        </row>
        <row r="1329">
          <cell r="AC1329" t="str">
            <v xml:space="preserve"> </v>
          </cell>
        </row>
        <row r="1330">
          <cell r="AC1330" t="str">
            <v xml:space="preserve"> </v>
          </cell>
        </row>
        <row r="1331">
          <cell r="E1331" t="str">
            <v>22X2999APFI4000</v>
          </cell>
          <cell r="F1331" t="str">
            <v xml:space="preserve">22X2999APFI4000            </v>
          </cell>
          <cell r="G1331" t="str">
            <v xml:space="preserve"> "01"</v>
          </cell>
          <cell r="H1331">
            <v>10524497</v>
          </cell>
          <cell r="I1331">
            <v>0</v>
          </cell>
          <cell r="J1331">
            <v>0</v>
          </cell>
          <cell r="K1331">
            <v>0</v>
          </cell>
          <cell r="L1331">
            <v>-12511786</v>
          </cell>
          <cell r="M1331">
            <v>0</v>
          </cell>
          <cell r="N1331">
            <v>0</v>
          </cell>
          <cell r="O1331">
            <v>-2018293.47</v>
          </cell>
          <cell r="P1331">
            <v>-1987289</v>
          </cell>
          <cell r="Q1331">
            <v>10524497</v>
          </cell>
          <cell r="R1331">
            <v>9700913.7599999998</v>
          </cell>
          <cell r="S1331">
            <v>10524497</v>
          </cell>
          <cell r="T1331">
            <v>-1987289</v>
          </cell>
          <cell r="U1331">
            <v>-128074</v>
          </cell>
          <cell r="V1331">
            <v>9700913.7599999998</v>
          </cell>
          <cell r="W1331">
            <v>0</v>
          </cell>
          <cell r="X1331">
            <v>-2018293.5</v>
          </cell>
          <cell r="AC1331">
            <v>-2018293.47</v>
          </cell>
        </row>
        <row r="1332">
          <cell r="E1332" t="str">
            <v>77A7105PBOD1010</v>
          </cell>
          <cell r="F1332" t="str">
            <v xml:space="preserve">77A7105PBOD1010            </v>
          </cell>
          <cell r="G1332" t="str">
            <v xml:space="preserve"> "01"</v>
          </cell>
          <cell r="H1332">
            <v>210422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216627</v>
          </cell>
          <cell r="P1332">
            <v>210422</v>
          </cell>
          <cell r="Q1332">
            <v>204492</v>
          </cell>
          <cell r="R1332">
            <v>215550</v>
          </cell>
          <cell r="S1332">
            <v>210422</v>
          </cell>
          <cell r="T1332">
            <v>210422</v>
          </cell>
          <cell r="U1332">
            <v>206306</v>
          </cell>
          <cell r="V1332">
            <v>215550</v>
          </cell>
          <cell r="W1332">
            <v>0</v>
          </cell>
          <cell r="X1332">
            <v>216627</v>
          </cell>
          <cell r="AC1332">
            <v>216627</v>
          </cell>
        </row>
        <row r="1333">
          <cell r="E1333" t="str">
            <v>77A7105PBOD1020</v>
          </cell>
          <cell r="F1333" t="str">
            <v xml:space="preserve">77A7105PBOD1020            </v>
          </cell>
          <cell r="G1333" t="str">
            <v xml:space="preserve"> "01"</v>
          </cell>
          <cell r="H1333">
            <v>400434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383600</v>
          </cell>
          <cell r="P1333">
            <v>400434</v>
          </cell>
          <cell r="Q1333">
            <v>389149</v>
          </cell>
          <cell r="R1333">
            <v>374300</v>
          </cell>
          <cell r="S1333">
            <v>400434</v>
          </cell>
          <cell r="T1333">
            <v>400434</v>
          </cell>
          <cell r="U1333">
            <v>393146</v>
          </cell>
          <cell r="V1333">
            <v>374300</v>
          </cell>
          <cell r="W1333">
            <v>0</v>
          </cell>
          <cell r="X1333">
            <v>383600</v>
          </cell>
          <cell r="AC1333">
            <v>383600</v>
          </cell>
        </row>
        <row r="1334">
          <cell r="E1334" t="str">
            <v>77C7410EBOD4000</v>
          </cell>
          <cell r="F1334" t="str">
            <v xml:space="preserve">77C7410EBOD4000            </v>
          </cell>
          <cell r="G1334" t="str">
            <v xml:space="preserve"> "01"</v>
          </cell>
          <cell r="H1334">
            <v>1610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16100</v>
          </cell>
          <cell r="Q1334">
            <v>16100</v>
          </cell>
          <cell r="R1334">
            <v>0</v>
          </cell>
          <cell r="S1334">
            <v>16100</v>
          </cell>
          <cell r="T1334">
            <v>16100</v>
          </cell>
          <cell r="U1334">
            <v>16100</v>
          </cell>
          <cell r="V1334">
            <v>0</v>
          </cell>
          <cell r="W1334">
            <v>0</v>
          </cell>
          <cell r="X1334">
            <v>0</v>
          </cell>
          <cell r="AC1334">
            <v>0</v>
          </cell>
        </row>
        <row r="1335">
          <cell r="E1335" t="str">
            <v>77C7413PBOD1025</v>
          </cell>
          <cell r="F1335" t="str">
            <v xml:space="preserve">77C7413PBOD1025            </v>
          </cell>
          <cell r="G1335" t="str">
            <v xml:space="preserve"> "01"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AC1335">
            <v>0</v>
          </cell>
        </row>
        <row r="1336">
          <cell r="E1336" t="str">
            <v>77E7602ECCC1054</v>
          </cell>
          <cell r="F1336" t="str">
            <v xml:space="preserve">77E7602ECCC1054            </v>
          </cell>
          <cell r="G1336" t="str">
            <v xml:space="preserve"> "01"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AC1336">
            <v>0</v>
          </cell>
        </row>
        <row r="1337">
          <cell r="E1337" t="str">
            <v>88A8089TRAD0050</v>
          </cell>
          <cell r="F1337" t="str">
            <v xml:space="preserve">88A8089TRAD0050            </v>
          </cell>
          <cell r="G1337" t="str">
            <v xml:space="preserve"> "01"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AC1337">
            <v>0</v>
          </cell>
        </row>
        <row r="1338">
          <cell r="E1338" t="str">
            <v>88J8806ECCC1041</v>
          </cell>
          <cell r="F1338" t="str">
            <v xml:space="preserve">88J8806ECCC1041            </v>
          </cell>
          <cell r="G1338" t="str">
            <v xml:space="preserve"> "01"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-29786585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AC1338">
            <v>0</v>
          </cell>
        </row>
        <row r="1339">
          <cell r="E1339" t="str">
            <v>88K8820ECCC1010</v>
          </cell>
          <cell r="F1339" t="str">
            <v xml:space="preserve">88K8820ECCC1010            </v>
          </cell>
          <cell r="G1339" t="str">
            <v xml:space="preserve"> "01"</v>
          </cell>
          <cell r="H1339">
            <v>-30690</v>
          </cell>
          <cell r="I1339">
            <v>0</v>
          </cell>
          <cell r="J1339">
            <v>-82896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-100000</v>
          </cell>
          <cell r="P1339">
            <v>-113586</v>
          </cell>
          <cell r="Q1339">
            <v>-110804</v>
          </cell>
          <cell r="R1339">
            <v>-100000</v>
          </cell>
          <cell r="S1339">
            <v>-30690</v>
          </cell>
          <cell r="T1339">
            <v>-113586</v>
          </cell>
          <cell r="U1339">
            <v>-116464</v>
          </cell>
          <cell r="V1339">
            <v>-100000</v>
          </cell>
          <cell r="W1339">
            <v>0</v>
          </cell>
          <cell r="X1339">
            <v>-100000</v>
          </cell>
          <cell r="AC1339">
            <v>-100000</v>
          </cell>
        </row>
        <row r="1340">
          <cell r="E1340" t="str">
            <v>88L8814ECCC1083</v>
          </cell>
          <cell r="F1340" t="str">
            <v xml:space="preserve">88L8814ECCC1083            </v>
          </cell>
          <cell r="G1340" t="str">
            <v xml:space="preserve"> "01"</v>
          </cell>
          <cell r="H1340">
            <v>-61000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-628233</v>
          </cell>
          <cell r="P1340">
            <v>-610000</v>
          </cell>
          <cell r="Q1340">
            <v>-610001</v>
          </cell>
          <cell r="R1340">
            <v>-631937</v>
          </cell>
          <cell r="S1340">
            <v>-610000</v>
          </cell>
          <cell r="T1340">
            <v>-610000</v>
          </cell>
          <cell r="U1340">
            <v>-610000</v>
          </cell>
          <cell r="V1340">
            <v>-631937</v>
          </cell>
          <cell r="W1340">
            <v>0</v>
          </cell>
          <cell r="X1340">
            <v>-628233</v>
          </cell>
          <cell r="AC1340">
            <v>-628233</v>
          </cell>
        </row>
        <row r="1341">
          <cell r="E1341" t="str">
            <v>88L8903ECCC1055</v>
          </cell>
          <cell r="F1341" t="str">
            <v xml:space="preserve">88L8903ECCC1055            </v>
          </cell>
          <cell r="G1341" t="str">
            <v xml:space="preserve"> "01"</v>
          </cell>
          <cell r="H1341">
            <v>-574000</v>
          </cell>
          <cell r="I1341">
            <v>0</v>
          </cell>
          <cell r="J1341">
            <v>0</v>
          </cell>
          <cell r="K1341">
            <v>-438000</v>
          </cell>
          <cell r="L1341">
            <v>0</v>
          </cell>
          <cell r="M1341">
            <v>0</v>
          </cell>
          <cell r="N1341">
            <v>0</v>
          </cell>
          <cell r="O1341">
            <v>-1012000</v>
          </cell>
          <cell r="P1341">
            <v>-1012000</v>
          </cell>
          <cell r="Q1341">
            <v>0</v>
          </cell>
          <cell r="R1341">
            <v>0</v>
          </cell>
          <cell r="S1341">
            <v>-574000</v>
          </cell>
          <cell r="T1341">
            <v>-1012000</v>
          </cell>
          <cell r="U1341">
            <v>-574000</v>
          </cell>
          <cell r="V1341">
            <v>0</v>
          </cell>
          <cell r="W1341">
            <v>0</v>
          </cell>
          <cell r="X1341">
            <v>-1012000</v>
          </cell>
          <cell r="AC1341">
            <v>-1012000</v>
          </cell>
        </row>
        <row r="1342">
          <cell r="E1342" t="str">
            <v>88L8935ECCC1027</v>
          </cell>
          <cell r="F1342" t="str">
            <v xml:space="preserve">88L8935ECCC1027            </v>
          </cell>
          <cell r="G1342" t="str">
            <v xml:space="preserve"> "01"</v>
          </cell>
          <cell r="H1342">
            <v>-27391472</v>
          </cell>
          <cell r="I1342">
            <v>0</v>
          </cell>
          <cell r="J1342">
            <v>-6364913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-27974185.920000002</v>
          </cell>
          <cell r="P1342">
            <v>-33756385</v>
          </cell>
          <cell r="Q1342">
            <v>-20673882</v>
          </cell>
          <cell r="R1342">
            <v>-20673881.690000001</v>
          </cell>
          <cell r="S1342">
            <v>-27391472</v>
          </cell>
          <cell r="T1342">
            <v>-33756385</v>
          </cell>
          <cell r="U1342">
            <v>-42601328</v>
          </cell>
          <cell r="V1342">
            <v>-20673881.690000001</v>
          </cell>
          <cell r="W1342">
            <v>0</v>
          </cell>
          <cell r="X1342">
            <v>-27974186</v>
          </cell>
          <cell r="AC1342">
            <v>-27974185.920000002</v>
          </cell>
        </row>
        <row r="1343">
          <cell r="E1343" t="str">
            <v>88M86B8APFI4999</v>
          </cell>
          <cell r="F1343" t="str">
            <v xml:space="preserve">88M86B8APFI4999            </v>
          </cell>
          <cell r="G1343" t="str">
            <v xml:space="preserve"> "01"</v>
          </cell>
          <cell r="H1343">
            <v>-8661609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-8661609</v>
          </cell>
          <cell r="P1343">
            <v>-8661609</v>
          </cell>
          <cell r="Q1343">
            <v>-8661609</v>
          </cell>
          <cell r="R1343">
            <v>-8661609</v>
          </cell>
          <cell r="S1343">
            <v>-8661609</v>
          </cell>
          <cell r="T1343">
            <v>-8661609</v>
          </cell>
          <cell r="U1343">
            <v>-8661609</v>
          </cell>
          <cell r="V1343">
            <v>-8661609</v>
          </cell>
          <cell r="W1343">
            <v>0</v>
          </cell>
          <cell r="X1343">
            <v>-8661609</v>
          </cell>
          <cell r="AC1343">
            <v>-8661609</v>
          </cell>
        </row>
        <row r="1344">
          <cell r="E1344" t="str">
            <v>88M8901TRAD0044</v>
          </cell>
          <cell r="F1344" t="str">
            <v xml:space="preserve">88M8901TRAD0044            </v>
          </cell>
          <cell r="G1344" t="str">
            <v xml:space="preserve"> "01"</v>
          </cell>
          <cell r="H1344">
            <v>-763007</v>
          </cell>
          <cell r="I1344">
            <v>0</v>
          </cell>
          <cell r="J1344">
            <v>0</v>
          </cell>
          <cell r="K1344">
            <v>-524290</v>
          </cell>
          <cell r="L1344">
            <v>0</v>
          </cell>
          <cell r="M1344">
            <v>0</v>
          </cell>
          <cell r="N1344">
            <v>0</v>
          </cell>
          <cell r="O1344">
            <v>-1287297</v>
          </cell>
          <cell r="P1344">
            <v>-1287297</v>
          </cell>
          <cell r="Q1344">
            <v>-270883</v>
          </cell>
          <cell r="R1344">
            <v>-270882.98</v>
          </cell>
          <cell r="S1344">
            <v>-763007</v>
          </cell>
          <cell r="T1344">
            <v>-1287297</v>
          </cell>
          <cell r="U1344">
            <v>1379375</v>
          </cell>
          <cell r="V1344">
            <v>-270882.98</v>
          </cell>
          <cell r="W1344">
            <v>0</v>
          </cell>
          <cell r="X1344">
            <v>-1287297</v>
          </cell>
          <cell r="AC1344">
            <v>-1287297</v>
          </cell>
        </row>
        <row r="1345">
          <cell r="E1345" t="str">
            <v>88M8903ECCC1053</v>
          </cell>
          <cell r="F1345" t="str">
            <v xml:space="preserve">88M8903ECCC1053            </v>
          </cell>
          <cell r="G1345" t="str">
            <v xml:space="preserve"> "01"</v>
          </cell>
          <cell r="H1345">
            <v>-250702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-250702</v>
          </cell>
          <cell r="P1345">
            <v>-250702</v>
          </cell>
          <cell r="Q1345">
            <v>-250702</v>
          </cell>
          <cell r="R1345">
            <v>-250702</v>
          </cell>
          <cell r="S1345">
            <v>-250702</v>
          </cell>
          <cell r="T1345">
            <v>-250702</v>
          </cell>
          <cell r="U1345">
            <v>-250702</v>
          </cell>
          <cell r="V1345">
            <v>-250702</v>
          </cell>
          <cell r="W1345">
            <v>0</v>
          </cell>
          <cell r="X1345">
            <v>-250702</v>
          </cell>
          <cell r="AC1345">
            <v>-250702</v>
          </cell>
        </row>
        <row r="1346">
          <cell r="E1346" t="str">
            <v>88M8903ECCC1061</v>
          </cell>
          <cell r="F1346" t="str">
            <v xml:space="preserve">88M8903ECCC1061            </v>
          </cell>
          <cell r="G1346" t="str">
            <v xml:space="preserve"> "01"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AC1346">
            <v>0</v>
          </cell>
        </row>
        <row r="1347">
          <cell r="E1347" t="str">
            <v>88M8903ECCC1074</v>
          </cell>
          <cell r="F1347" t="str">
            <v xml:space="preserve">88M8903ECCC1074            </v>
          </cell>
          <cell r="G1347" t="str">
            <v xml:space="preserve"> "01"</v>
          </cell>
          <cell r="H1347">
            <v>-20707987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-20707987</v>
          </cell>
          <cell r="P1347">
            <v>-20707987</v>
          </cell>
          <cell r="Q1347">
            <v>-22400000</v>
          </cell>
          <cell r="R1347">
            <v>-22400000</v>
          </cell>
          <cell r="S1347">
            <v>-20707987</v>
          </cell>
          <cell r="T1347">
            <v>-20707987</v>
          </cell>
          <cell r="U1347">
            <v>-20985860</v>
          </cell>
          <cell r="V1347">
            <v>-22400000</v>
          </cell>
          <cell r="W1347">
            <v>0</v>
          </cell>
          <cell r="X1347">
            <v>-20707987</v>
          </cell>
          <cell r="AC1347">
            <v>-20707987</v>
          </cell>
        </row>
        <row r="1348">
          <cell r="E1348" t="str">
            <v>88M8951PREC0004</v>
          </cell>
          <cell r="F1348" t="str">
            <v xml:space="preserve">88M8951PREC0004            </v>
          </cell>
          <cell r="G1348" t="str">
            <v xml:space="preserve"> "01"</v>
          </cell>
          <cell r="H1348">
            <v>-134852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-1345013</v>
          </cell>
          <cell r="P1348">
            <v>-1348520</v>
          </cell>
          <cell r="Q1348">
            <v>-1333717</v>
          </cell>
          <cell r="R1348">
            <v>-1333717</v>
          </cell>
          <cell r="S1348">
            <v>-1348520</v>
          </cell>
          <cell r="T1348">
            <v>-1348520</v>
          </cell>
          <cell r="U1348">
            <v>-1348520</v>
          </cell>
          <cell r="V1348">
            <v>-1333717</v>
          </cell>
          <cell r="W1348">
            <v>0</v>
          </cell>
          <cell r="X1348">
            <v>-1345013</v>
          </cell>
          <cell r="AC1348">
            <v>-1345013</v>
          </cell>
        </row>
        <row r="1349">
          <cell r="E1349" t="str">
            <v>88M8952PREC0010</v>
          </cell>
          <cell r="F1349" t="str">
            <v xml:space="preserve">88M8952PREC0010            </v>
          </cell>
          <cell r="G1349" t="str">
            <v xml:space="preserve"> "01"</v>
          </cell>
          <cell r="H1349">
            <v>46106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46106</v>
          </cell>
          <cell r="P1349">
            <v>46106</v>
          </cell>
          <cell r="Q1349">
            <v>24344</v>
          </cell>
          <cell r="R1349">
            <v>24344</v>
          </cell>
          <cell r="S1349">
            <v>46106</v>
          </cell>
          <cell r="T1349">
            <v>46106</v>
          </cell>
          <cell r="U1349">
            <v>46106</v>
          </cell>
          <cell r="V1349">
            <v>24344</v>
          </cell>
          <cell r="W1349">
            <v>0</v>
          </cell>
          <cell r="X1349">
            <v>46106</v>
          </cell>
          <cell r="AC1349">
            <v>46106</v>
          </cell>
        </row>
        <row r="1350">
          <cell r="E1350" t="str">
            <v>88M8953PREC0001</v>
          </cell>
          <cell r="F1350" t="str">
            <v xml:space="preserve">88M8953PREC0001            </v>
          </cell>
          <cell r="G1350" t="str">
            <v xml:space="preserve"> "01"</v>
          </cell>
          <cell r="H1350">
            <v>-60934073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-60934073</v>
          </cell>
          <cell r="P1350">
            <v>-60934073</v>
          </cell>
          <cell r="Q1350">
            <v>-59108035</v>
          </cell>
          <cell r="R1350">
            <v>-59106159</v>
          </cell>
          <cell r="S1350">
            <v>-60934073</v>
          </cell>
          <cell r="T1350">
            <v>-60934073</v>
          </cell>
          <cell r="U1350">
            <v>-60934073</v>
          </cell>
          <cell r="V1350">
            <v>-59106159</v>
          </cell>
          <cell r="W1350">
            <v>0</v>
          </cell>
          <cell r="X1350">
            <v>-60934073</v>
          </cell>
          <cell r="AC1350">
            <v>-60934073</v>
          </cell>
        </row>
        <row r="1351">
          <cell r="E1351" t="str">
            <v>88M8953PREC0003</v>
          </cell>
          <cell r="F1351" t="str">
            <v xml:space="preserve">88M8953PREC0003            </v>
          </cell>
          <cell r="G1351" t="str">
            <v xml:space="preserve"> "01"</v>
          </cell>
          <cell r="H1351">
            <v>-33573402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-33573402</v>
          </cell>
          <cell r="P1351">
            <v>-33573402</v>
          </cell>
          <cell r="Q1351">
            <v>-33522977</v>
          </cell>
          <cell r="R1351">
            <v>-33522977</v>
          </cell>
          <cell r="S1351">
            <v>-33573402</v>
          </cell>
          <cell r="T1351">
            <v>-33573402</v>
          </cell>
          <cell r="U1351">
            <v>-33573402</v>
          </cell>
          <cell r="V1351">
            <v>-33522977</v>
          </cell>
          <cell r="W1351">
            <v>0</v>
          </cell>
          <cell r="X1351">
            <v>-33573402</v>
          </cell>
          <cell r="AC1351">
            <v>-33573402</v>
          </cell>
        </row>
        <row r="1352">
          <cell r="E1352" t="str">
            <v>88M8953PREC0010</v>
          </cell>
          <cell r="F1352" t="str">
            <v xml:space="preserve">88M8953PREC0010            </v>
          </cell>
          <cell r="G1352" t="str">
            <v xml:space="preserve"> "01"</v>
          </cell>
          <cell r="H1352">
            <v>-3185612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-31856120</v>
          </cell>
          <cell r="P1352">
            <v>-31856120</v>
          </cell>
          <cell r="Q1352">
            <v>-31099525</v>
          </cell>
          <cell r="R1352">
            <v>-31099590</v>
          </cell>
          <cell r="S1352">
            <v>-31856120</v>
          </cell>
          <cell r="T1352">
            <v>-31856120</v>
          </cell>
          <cell r="U1352">
            <v>-31856120</v>
          </cell>
          <cell r="V1352">
            <v>-31099590</v>
          </cell>
          <cell r="W1352">
            <v>0</v>
          </cell>
          <cell r="X1352">
            <v>-31856120</v>
          </cell>
          <cell r="AC1352">
            <v>-31856120</v>
          </cell>
        </row>
        <row r="1353">
          <cell r="E1353" t="str">
            <v>88O86A3ECCC1100</v>
          </cell>
          <cell r="F1353" t="str">
            <v xml:space="preserve">88O86A3ECCC1100            </v>
          </cell>
          <cell r="G1353" t="str">
            <v xml:space="preserve"> "01"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AC1353">
            <v>0</v>
          </cell>
        </row>
        <row r="1354">
          <cell r="E1354" t="str">
            <v>88O8953PREC0002</v>
          </cell>
          <cell r="F1354" t="str">
            <v xml:space="preserve">88O8953PREC0002            </v>
          </cell>
          <cell r="G1354" t="str">
            <v xml:space="preserve"> "01"</v>
          </cell>
          <cell r="H1354">
            <v>-53219234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-53219234</v>
          </cell>
          <cell r="P1354">
            <v>-53219234</v>
          </cell>
          <cell r="Q1354">
            <v>-52810616</v>
          </cell>
          <cell r="R1354">
            <v>-52810616</v>
          </cell>
          <cell r="S1354">
            <v>-53219234</v>
          </cell>
          <cell r="T1354">
            <v>-53219234</v>
          </cell>
          <cell r="U1354">
            <v>-53219234</v>
          </cell>
          <cell r="V1354">
            <v>-52810616</v>
          </cell>
          <cell r="W1354">
            <v>0</v>
          </cell>
          <cell r="X1354">
            <v>-53219234</v>
          </cell>
          <cell r="AC1354">
            <v>-53219234</v>
          </cell>
        </row>
        <row r="1355">
          <cell r="E1355" t="str">
            <v>88O8953PREC0004</v>
          </cell>
          <cell r="F1355" t="str">
            <v xml:space="preserve">88O8953PREC0004            </v>
          </cell>
          <cell r="G1355" t="str">
            <v xml:space="preserve"> "01"</v>
          </cell>
          <cell r="H1355">
            <v>-31226675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-31226675</v>
          </cell>
          <cell r="P1355">
            <v>-31226675</v>
          </cell>
          <cell r="Q1355">
            <v>-30505073</v>
          </cell>
          <cell r="R1355">
            <v>-30505073</v>
          </cell>
          <cell r="S1355">
            <v>-31226675</v>
          </cell>
          <cell r="T1355">
            <v>-31226675</v>
          </cell>
          <cell r="U1355">
            <v>-31226675</v>
          </cell>
          <cell r="V1355">
            <v>-30505073</v>
          </cell>
          <cell r="W1355">
            <v>0</v>
          </cell>
          <cell r="X1355">
            <v>-31226675</v>
          </cell>
          <cell r="AC1355">
            <v>-31226675</v>
          </cell>
        </row>
        <row r="1356">
          <cell r="E1356" t="str">
            <v>44F4402P2-CENTPUBLIC</v>
          </cell>
          <cell r="F1356" t="str">
            <v xml:space="preserve">44F4402P2-CENTPUBLIC       </v>
          </cell>
          <cell r="G1356" t="str">
            <v xml:space="preserve"> "01"</v>
          </cell>
          <cell r="H1356">
            <v>3657</v>
          </cell>
          <cell r="I1356">
            <v>0</v>
          </cell>
          <cell r="J1356">
            <v>61109</v>
          </cell>
          <cell r="K1356">
            <v>-9204</v>
          </cell>
          <cell r="L1356">
            <v>0</v>
          </cell>
          <cell r="M1356">
            <v>0</v>
          </cell>
          <cell r="N1356">
            <v>0</v>
          </cell>
          <cell r="O1356">
            <v>19486.150000000001</v>
          </cell>
          <cell r="P1356">
            <v>55562</v>
          </cell>
          <cell r="Q1356">
            <v>64557</v>
          </cell>
          <cell r="R1356">
            <v>39756.83</v>
          </cell>
          <cell r="S1356">
            <v>3657</v>
          </cell>
          <cell r="T1356">
            <v>55562</v>
          </cell>
          <cell r="U1356">
            <v>-26810</v>
          </cell>
          <cell r="V1356">
            <v>39756.83</v>
          </cell>
          <cell r="W1356">
            <v>0</v>
          </cell>
          <cell r="X1356">
            <v>19486.150000000001</v>
          </cell>
          <cell r="AC1356">
            <v>19486.150000000001</v>
          </cell>
        </row>
        <row r="1357">
          <cell r="E1357" t="str">
            <v>44D4124ECC</v>
          </cell>
          <cell r="F1357" t="str">
            <v xml:space="preserve">44D4124ECC                 </v>
          </cell>
          <cell r="G1357" t="str">
            <v xml:space="preserve"> "01"</v>
          </cell>
          <cell r="H1357">
            <v>862865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855604.04</v>
          </cell>
          <cell r="P1357">
            <v>862865</v>
          </cell>
          <cell r="Q1357">
            <v>0</v>
          </cell>
          <cell r="R1357">
            <v>862858.5</v>
          </cell>
          <cell r="S1357">
            <v>862865</v>
          </cell>
          <cell r="T1357">
            <v>862865</v>
          </cell>
          <cell r="U1357">
            <v>862865</v>
          </cell>
          <cell r="V1357">
            <v>862858.5</v>
          </cell>
          <cell r="W1357">
            <v>0</v>
          </cell>
          <cell r="X1357">
            <v>855604.04</v>
          </cell>
          <cell r="AC1357">
            <v>855604.04</v>
          </cell>
        </row>
        <row r="1358">
          <cell r="E1358" t="str">
            <v>44F4404PA-EDUCDSG</v>
          </cell>
          <cell r="F1358" t="str">
            <v xml:space="preserve">44F4404PA-EDUCDSG          </v>
          </cell>
          <cell r="G1358" t="str">
            <v xml:space="preserve"> "01"</v>
          </cell>
          <cell r="H1358">
            <v>416947</v>
          </cell>
          <cell r="I1358">
            <v>0</v>
          </cell>
          <cell r="J1358">
            <v>-7246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423647.39</v>
          </cell>
          <cell r="P1358">
            <v>409701</v>
          </cell>
          <cell r="Q1358">
            <v>561439</v>
          </cell>
          <cell r="R1358">
            <v>538741.38</v>
          </cell>
          <cell r="S1358">
            <v>416947</v>
          </cell>
          <cell r="T1358">
            <v>409701</v>
          </cell>
          <cell r="U1358">
            <v>416947</v>
          </cell>
          <cell r="V1358">
            <v>538741.38</v>
          </cell>
          <cell r="W1358">
            <v>0</v>
          </cell>
          <cell r="X1358">
            <v>423647.39</v>
          </cell>
          <cell r="AC1358">
            <v>423647.39</v>
          </cell>
        </row>
        <row r="1359">
          <cell r="E1359" t="str">
            <v>44F4408ECC</v>
          </cell>
          <cell r="F1359" t="str">
            <v xml:space="preserve">44F4408ECC                 </v>
          </cell>
          <cell r="G1359" t="str">
            <v xml:space="preserve"> "01"</v>
          </cell>
          <cell r="H1359">
            <v>11171525</v>
          </cell>
          <cell r="I1359">
            <v>0</v>
          </cell>
          <cell r="J1359">
            <v>1463310</v>
          </cell>
          <cell r="K1359">
            <v>2382462</v>
          </cell>
          <cell r="L1359">
            <v>122953</v>
          </cell>
          <cell r="M1359">
            <v>1462000</v>
          </cell>
          <cell r="N1359">
            <v>0</v>
          </cell>
          <cell r="O1359">
            <v>15258718.960000001</v>
          </cell>
          <cell r="P1359">
            <v>16602250</v>
          </cell>
          <cell r="Q1359">
            <v>14385832</v>
          </cell>
          <cell r="R1359">
            <v>12350888.470000001</v>
          </cell>
          <cell r="S1359">
            <v>11171525</v>
          </cell>
          <cell r="T1359">
            <v>16602250</v>
          </cell>
          <cell r="U1359">
            <v>16001230</v>
          </cell>
          <cell r="V1359">
            <v>12350888.470000001</v>
          </cell>
          <cell r="W1359">
            <v>0</v>
          </cell>
          <cell r="X1359">
            <v>15258719</v>
          </cell>
          <cell r="AC1359">
            <v>15258718.960000001</v>
          </cell>
        </row>
        <row r="1360">
          <cell r="E1360" t="str">
            <v>44F4408P1-DEPFINTRANS</v>
          </cell>
          <cell r="F1360" t="str">
            <v xml:space="preserve">44F4408P1-DEPFINTRANS      </v>
          </cell>
          <cell r="G1360" t="str">
            <v xml:space="preserve"> "01"</v>
          </cell>
          <cell r="H1360">
            <v>840825</v>
          </cell>
          <cell r="I1360">
            <v>0</v>
          </cell>
          <cell r="J1360">
            <v>463185</v>
          </cell>
          <cell r="K1360">
            <v>0</v>
          </cell>
          <cell r="L1360">
            <v>-89469</v>
          </cell>
          <cell r="M1360">
            <v>0</v>
          </cell>
          <cell r="N1360">
            <v>0</v>
          </cell>
          <cell r="O1360">
            <v>1115611.8</v>
          </cell>
          <cell r="P1360">
            <v>1214541</v>
          </cell>
          <cell r="Q1360">
            <v>923273</v>
          </cell>
          <cell r="R1360">
            <v>879842.91</v>
          </cell>
          <cell r="S1360">
            <v>840825</v>
          </cell>
          <cell r="T1360">
            <v>1214541</v>
          </cell>
          <cell r="U1360">
            <v>1085425</v>
          </cell>
          <cell r="V1360">
            <v>879842.91</v>
          </cell>
          <cell r="W1360">
            <v>0</v>
          </cell>
          <cell r="X1360">
            <v>1115611.8</v>
          </cell>
          <cell r="AC1360">
            <v>1115611.8</v>
          </cell>
        </row>
        <row r="1361">
          <cell r="E1361" t="str">
            <v>44F4408PA-CHILDNONDSG</v>
          </cell>
          <cell r="F1361" t="str">
            <v xml:space="preserve">44F4408PA-CHILDNONDSG      </v>
          </cell>
          <cell r="G1361" t="str">
            <v xml:space="preserve"> "01"</v>
          </cell>
          <cell r="H1361">
            <v>2031227</v>
          </cell>
          <cell r="I1361">
            <v>0</v>
          </cell>
          <cell r="J1361">
            <v>1450609</v>
          </cell>
          <cell r="K1361">
            <v>0</v>
          </cell>
          <cell r="L1361">
            <v>-55638</v>
          </cell>
          <cell r="M1361">
            <v>0</v>
          </cell>
          <cell r="N1361">
            <v>0</v>
          </cell>
          <cell r="O1361">
            <v>2942411.49</v>
          </cell>
          <cell r="P1361">
            <v>3426198</v>
          </cell>
          <cell r="Q1361">
            <v>3275280</v>
          </cell>
          <cell r="R1361">
            <v>2766401.01</v>
          </cell>
          <cell r="S1361">
            <v>2031227</v>
          </cell>
          <cell r="T1361">
            <v>3426198</v>
          </cell>
          <cell r="U1361">
            <v>2744341</v>
          </cell>
          <cell r="V1361">
            <v>2766401.01</v>
          </cell>
          <cell r="W1361">
            <v>0</v>
          </cell>
          <cell r="X1361">
            <v>2942411.49</v>
          </cell>
          <cell r="AC1361">
            <v>2942411.49</v>
          </cell>
        </row>
        <row r="1362">
          <cell r="E1362" t="str">
            <v>44F4409PA-EDUCNONDSG</v>
          </cell>
          <cell r="F1362" t="str">
            <v xml:space="preserve">44F4409PA-EDUCNONDSG       </v>
          </cell>
          <cell r="G1362" t="str">
            <v xml:space="preserve"> "01"</v>
          </cell>
          <cell r="H1362">
            <v>230963</v>
          </cell>
          <cell r="I1362">
            <v>0</v>
          </cell>
          <cell r="J1362">
            <v>668788</v>
          </cell>
          <cell r="K1362">
            <v>0</v>
          </cell>
          <cell r="L1362">
            <v>1458</v>
          </cell>
          <cell r="M1362">
            <v>0</v>
          </cell>
          <cell r="N1362">
            <v>0</v>
          </cell>
          <cell r="O1362">
            <v>753990.84</v>
          </cell>
          <cell r="P1362">
            <v>901209</v>
          </cell>
          <cell r="Q1362">
            <v>692567</v>
          </cell>
          <cell r="R1362">
            <v>664067.6</v>
          </cell>
          <cell r="S1362">
            <v>230963</v>
          </cell>
          <cell r="T1362">
            <v>901209</v>
          </cell>
          <cell r="U1362">
            <v>-11341</v>
          </cell>
          <cell r="V1362">
            <v>664067.6</v>
          </cell>
          <cell r="W1362">
            <v>0</v>
          </cell>
          <cell r="X1362">
            <v>753990.84</v>
          </cell>
          <cell r="AC1362">
            <v>753990.84</v>
          </cell>
        </row>
        <row r="1363">
          <cell r="E1363" t="str">
            <v>44F4411P1-HAT</v>
          </cell>
          <cell r="F1363" t="str">
            <v xml:space="preserve">44F4411P1-HAT              </v>
          </cell>
          <cell r="G1363" t="str">
            <v xml:space="preserve"> "01"</v>
          </cell>
          <cell r="H1363">
            <v>9414</v>
          </cell>
          <cell r="I1363">
            <v>0</v>
          </cell>
          <cell r="J1363">
            <v>-1767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5423.43</v>
          </cell>
          <cell r="P1363">
            <v>7647</v>
          </cell>
          <cell r="Q1363">
            <v>12856</v>
          </cell>
          <cell r="R1363">
            <v>8981.25</v>
          </cell>
          <cell r="S1363">
            <v>9414</v>
          </cell>
          <cell r="T1363">
            <v>7647</v>
          </cell>
          <cell r="U1363">
            <v>9404</v>
          </cell>
          <cell r="V1363">
            <v>8981.25</v>
          </cell>
          <cell r="W1363">
            <v>0</v>
          </cell>
          <cell r="X1363">
            <v>5423.43</v>
          </cell>
          <cell r="AC1363">
            <v>5423.43</v>
          </cell>
        </row>
        <row r="1364">
          <cell r="E1364" t="str">
            <v>44F4411P1-LEADER</v>
          </cell>
          <cell r="F1364" t="str">
            <v xml:space="preserve">44F4411P1-LEADER           </v>
          </cell>
          <cell r="G1364" t="str">
            <v xml:space="preserve"> "01"</v>
          </cell>
          <cell r="H1364">
            <v>8524</v>
          </cell>
          <cell r="I1364">
            <v>0</v>
          </cell>
          <cell r="J1364">
            <v>-3274</v>
          </cell>
          <cell r="K1364">
            <v>0</v>
          </cell>
          <cell r="L1364">
            <v>-22</v>
          </cell>
          <cell r="M1364">
            <v>0</v>
          </cell>
          <cell r="N1364">
            <v>0</v>
          </cell>
          <cell r="O1364">
            <v>3737.01</v>
          </cell>
          <cell r="P1364">
            <v>5228</v>
          </cell>
          <cell r="Q1364">
            <v>12163</v>
          </cell>
          <cell r="R1364">
            <v>8341.31</v>
          </cell>
          <cell r="S1364">
            <v>8524</v>
          </cell>
          <cell r="T1364">
            <v>5228</v>
          </cell>
          <cell r="U1364">
            <v>9111</v>
          </cell>
          <cell r="V1364">
            <v>8341.31</v>
          </cell>
          <cell r="W1364">
            <v>0</v>
          </cell>
          <cell r="X1364">
            <v>3737.01</v>
          </cell>
          <cell r="AC1364">
            <v>3737.01</v>
          </cell>
        </row>
        <row r="1365">
          <cell r="E1365" t="str">
            <v>44F4411PA-EDUCNONDSG</v>
          </cell>
          <cell r="F1365" t="str">
            <v xml:space="preserve">44F4411PA-EDUCNONDSG       </v>
          </cell>
          <cell r="G1365" t="str">
            <v xml:space="preserve"> "01"</v>
          </cell>
          <cell r="H1365">
            <v>30837</v>
          </cell>
          <cell r="I1365">
            <v>0</v>
          </cell>
          <cell r="J1365">
            <v>-6936</v>
          </cell>
          <cell r="K1365">
            <v>0</v>
          </cell>
          <cell r="L1365">
            <v>110</v>
          </cell>
          <cell r="M1365">
            <v>0</v>
          </cell>
          <cell r="N1365">
            <v>0</v>
          </cell>
          <cell r="O1365">
            <v>16473.02</v>
          </cell>
          <cell r="P1365">
            <v>24011</v>
          </cell>
          <cell r="Q1365">
            <v>42318</v>
          </cell>
          <cell r="R1365">
            <v>29348.86</v>
          </cell>
          <cell r="S1365">
            <v>30837</v>
          </cell>
          <cell r="T1365">
            <v>24011</v>
          </cell>
          <cell r="U1365">
            <v>28337</v>
          </cell>
          <cell r="V1365">
            <v>29348.86</v>
          </cell>
          <cell r="W1365">
            <v>0</v>
          </cell>
          <cell r="X1365">
            <v>16473.02</v>
          </cell>
          <cell r="AC1365">
            <v>16473.02</v>
          </cell>
        </row>
        <row r="1366">
          <cell r="E1366" t="str">
            <v>44F4412CFUND</v>
          </cell>
          <cell r="F1366" t="str">
            <v xml:space="preserve">44F4412CFUND               </v>
          </cell>
          <cell r="G1366" t="str">
            <v xml:space="preserve"> "01"</v>
          </cell>
          <cell r="H1366">
            <v>-353557</v>
          </cell>
          <cell r="I1366">
            <v>0</v>
          </cell>
          <cell r="J1366">
            <v>4394062</v>
          </cell>
          <cell r="K1366">
            <v>-107327</v>
          </cell>
          <cell r="L1366">
            <v>-65000</v>
          </cell>
          <cell r="M1366">
            <v>0</v>
          </cell>
          <cell r="N1366">
            <v>0</v>
          </cell>
          <cell r="O1366">
            <v>3305403</v>
          </cell>
          <cell r="P1366">
            <v>3868178</v>
          </cell>
          <cell r="Q1366">
            <v>0</v>
          </cell>
          <cell r="R1366">
            <v>0</v>
          </cell>
          <cell r="S1366">
            <v>-353557</v>
          </cell>
          <cell r="T1366">
            <v>3868178</v>
          </cell>
          <cell r="U1366">
            <v>2140093</v>
          </cell>
          <cell r="V1366">
            <v>0</v>
          </cell>
          <cell r="W1366">
            <v>0</v>
          </cell>
          <cell r="X1366">
            <v>3305403</v>
          </cell>
          <cell r="AC1366">
            <v>3305403</v>
          </cell>
        </row>
        <row r="1367">
          <cell r="E1367" t="str">
            <v>44F4421PA-CHILDNONDSG</v>
          </cell>
          <cell r="F1367" t="str">
            <v xml:space="preserve">44F4421PA-CHILDNONDSG      </v>
          </cell>
          <cell r="G1367" t="str">
            <v xml:space="preserve"> "01"</v>
          </cell>
          <cell r="H1367">
            <v>1157359</v>
          </cell>
          <cell r="I1367">
            <v>0</v>
          </cell>
          <cell r="J1367">
            <v>645508</v>
          </cell>
          <cell r="K1367">
            <v>0</v>
          </cell>
          <cell r="L1367">
            <v>-3596</v>
          </cell>
          <cell r="M1367">
            <v>0</v>
          </cell>
          <cell r="N1367">
            <v>0</v>
          </cell>
          <cell r="O1367">
            <v>1267447.1399999999</v>
          </cell>
          <cell r="P1367">
            <v>1799271</v>
          </cell>
          <cell r="Q1367">
            <v>1468308</v>
          </cell>
          <cell r="R1367">
            <v>1324316.5900000001</v>
          </cell>
          <cell r="S1367">
            <v>1157359</v>
          </cell>
          <cell r="T1367">
            <v>1799271</v>
          </cell>
          <cell r="U1367">
            <v>1552962</v>
          </cell>
          <cell r="V1367">
            <v>1324316.5900000001</v>
          </cell>
          <cell r="W1367">
            <v>0</v>
          </cell>
          <cell r="X1367">
            <v>1267447.1399999999</v>
          </cell>
          <cell r="AC1367">
            <v>1267447.1399999999</v>
          </cell>
        </row>
        <row r="1368">
          <cell r="E1368" t="str">
            <v>44F4423P1-CHILDREN</v>
          </cell>
          <cell r="F1368" t="str">
            <v xml:space="preserve">44F4423P1-CHILDREN         </v>
          </cell>
          <cell r="G1368" t="str">
            <v xml:space="preserve"> "01"</v>
          </cell>
          <cell r="H1368">
            <v>11671691</v>
          </cell>
          <cell r="I1368">
            <v>0</v>
          </cell>
          <cell r="J1368">
            <v>-4683885</v>
          </cell>
          <cell r="K1368">
            <v>0</v>
          </cell>
          <cell r="L1368">
            <v>-161870</v>
          </cell>
          <cell r="M1368">
            <v>0</v>
          </cell>
          <cell r="N1368">
            <v>0</v>
          </cell>
          <cell r="O1368">
            <v>5113341.3</v>
          </cell>
          <cell r="P1368">
            <v>6825936</v>
          </cell>
          <cell r="Q1368">
            <v>13058496</v>
          </cell>
          <cell r="R1368">
            <v>12873299.42</v>
          </cell>
          <cell r="S1368">
            <v>11671691</v>
          </cell>
          <cell r="T1368">
            <v>6825936</v>
          </cell>
          <cell r="U1368">
            <v>12519957</v>
          </cell>
          <cell r="V1368">
            <v>12873299.42</v>
          </cell>
          <cell r="W1368">
            <v>0</v>
          </cell>
          <cell r="X1368">
            <v>5113341.3</v>
          </cell>
          <cell r="AC1368">
            <v>5113341.3</v>
          </cell>
        </row>
        <row r="1369">
          <cell r="E1369" t="str">
            <v>44F4423P1-DEPFINTRANS</v>
          </cell>
          <cell r="F1369" t="str">
            <v xml:space="preserve">44F4423P1-DEPFINTRANS      </v>
          </cell>
          <cell r="G1369" t="str">
            <v xml:space="preserve"> "01"</v>
          </cell>
          <cell r="H1369">
            <v>553341</v>
          </cell>
          <cell r="I1369">
            <v>0</v>
          </cell>
          <cell r="J1369">
            <v>3456632</v>
          </cell>
          <cell r="K1369">
            <v>0</v>
          </cell>
          <cell r="L1369">
            <v>-31044</v>
          </cell>
          <cell r="M1369">
            <v>0</v>
          </cell>
          <cell r="N1369">
            <v>0</v>
          </cell>
          <cell r="O1369">
            <v>4428279.84</v>
          </cell>
          <cell r="P1369">
            <v>3978929</v>
          </cell>
          <cell r="Q1369">
            <v>588559</v>
          </cell>
          <cell r="R1369">
            <v>588622.73</v>
          </cell>
          <cell r="S1369">
            <v>553341</v>
          </cell>
          <cell r="T1369">
            <v>3978929</v>
          </cell>
          <cell r="U1369">
            <v>1058693</v>
          </cell>
          <cell r="V1369">
            <v>588622.73</v>
          </cell>
          <cell r="W1369">
            <v>0</v>
          </cell>
          <cell r="X1369">
            <v>4428279.84</v>
          </cell>
          <cell r="AC1369">
            <v>4428279.84</v>
          </cell>
        </row>
        <row r="1370">
          <cell r="E1370" t="str">
            <v>44F4424P1-FINANCE</v>
          </cell>
          <cell r="F1370" t="str">
            <v xml:space="preserve">44F4424P1-FINANCE          </v>
          </cell>
          <cell r="G1370" t="str">
            <v xml:space="preserve"> "01"</v>
          </cell>
          <cell r="H1370">
            <v>-1</v>
          </cell>
          <cell r="I1370">
            <v>0</v>
          </cell>
          <cell r="J1370">
            <v>-411441</v>
          </cell>
          <cell r="K1370">
            <v>74160</v>
          </cell>
          <cell r="L1370">
            <v>-9417</v>
          </cell>
          <cell r="M1370">
            <v>0</v>
          </cell>
          <cell r="N1370">
            <v>0</v>
          </cell>
          <cell r="O1370">
            <v>0</v>
          </cell>
          <cell r="P1370">
            <v>-346699</v>
          </cell>
          <cell r="Q1370">
            <v>0</v>
          </cell>
          <cell r="R1370">
            <v>0</v>
          </cell>
          <cell r="S1370">
            <v>-1</v>
          </cell>
          <cell r="T1370">
            <v>-346699</v>
          </cell>
          <cell r="U1370">
            <v>-1</v>
          </cell>
          <cell r="V1370">
            <v>0</v>
          </cell>
          <cell r="W1370">
            <v>0</v>
          </cell>
          <cell r="X1370">
            <v>0</v>
          </cell>
          <cell r="AC1370">
            <v>0</v>
          </cell>
        </row>
        <row r="1371">
          <cell r="E1371" t="str">
            <v>44F4426P1-FINANCE</v>
          </cell>
          <cell r="F1371" t="str">
            <v xml:space="preserve">44F4426P1-FINANCE          </v>
          </cell>
          <cell r="G1371" t="str">
            <v xml:space="preserve"> "01"</v>
          </cell>
          <cell r="H1371">
            <v>-9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9</v>
          </cell>
          <cell r="Q1371">
            <v>0</v>
          </cell>
          <cell r="R1371">
            <v>704413.17</v>
          </cell>
          <cell r="S1371">
            <v>-9</v>
          </cell>
          <cell r="T1371">
            <v>-9</v>
          </cell>
          <cell r="U1371">
            <v>356775</v>
          </cell>
          <cell r="V1371">
            <v>704413.17</v>
          </cell>
          <cell r="W1371">
            <v>0</v>
          </cell>
          <cell r="X1371">
            <v>0</v>
          </cell>
          <cell r="AC1371">
            <v>0</v>
          </cell>
        </row>
        <row r="1372">
          <cell r="E1372" t="str">
            <v>44F4435P1-HAT</v>
          </cell>
          <cell r="F1372" t="str">
            <v xml:space="preserve">44F4435P1-HAT              </v>
          </cell>
          <cell r="G1372" t="str">
            <v xml:space="preserve"> "01"</v>
          </cell>
          <cell r="H1372">
            <v>281612</v>
          </cell>
          <cell r="I1372">
            <v>0</v>
          </cell>
          <cell r="J1372">
            <v>-237592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88573.05</v>
          </cell>
          <cell r="P1372">
            <v>44020</v>
          </cell>
          <cell r="Q1372">
            <v>385683</v>
          </cell>
          <cell r="R1372">
            <v>302741.84000000003</v>
          </cell>
          <cell r="S1372">
            <v>281612</v>
          </cell>
          <cell r="T1372">
            <v>44020</v>
          </cell>
          <cell r="U1372">
            <v>294444</v>
          </cell>
          <cell r="V1372">
            <v>302741.84000000003</v>
          </cell>
          <cell r="W1372">
            <v>0</v>
          </cell>
          <cell r="X1372">
            <v>88573.05</v>
          </cell>
          <cell r="AC1372">
            <v>88573.05</v>
          </cell>
        </row>
        <row r="1373">
          <cell r="E1373" t="str">
            <v>44F4436PA-CHILDNONDSG</v>
          </cell>
          <cell r="F1373" t="str">
            <v xml:space="preserve">44F4436PA-CHILDNONDSG      </v>
          </cell>
          <cell r="G1373" t="str">
            <v xml:space="preserve"> "01"</v>
          </cell>
          <cell r="H1373">
            <v>168840</v>
          </cell>
          <cell r="I1373">
            <v>0</v>
          </cell>
          <cell r="J1373">
            <v>1486176</v>
          </cell>
          <cell r="K1373">
            <v>0</v>
          </cell>
          <cell r="L1373">
            <v>-690</v>
          </cell>
          <cell r="M1373">
            <v>0</v>
          </cell>
          <cell r="N1373">
            <v>0</v>
          </cell>
          <cell r="O1373">
            <v>1541565.12</v>
          </cell>
          <cell r="P1373">
            <v>1654326</v>
          </cell>
          <cell r="Q1373">
            <v>243781</v>
          </cell>
          <cell r="R1373">
            <v>223598.07</v>
          </cell>
          <cell r="S1373">
            <v>168840</v>
          </cell>
          <cell r="T1373">
            <v>1654326</v>
          </cell>
          <cell r="U1373">
            <v>-846844</v>
          </cell>
          <cell r="V1373">
            <v>223598.07</v>
          </cell>
          <cell r="W1373">
            <v>0</v>
          </cell>
          <cell r="X1373">
            <v>1541565.12</v>
          </cell>
          <cell r="AC1373">
            <v>1541565.12</v>
          </cell>
        </row>
        <row r="1374">
          <cell r="E1374" t="str">
            <v>44F4436PA-EDUCDSG</v>
          </cell>
          <cell r="F1374" t="str">
            <v xml:space="preserve">44F4436PA-EDUCDSG          </v>
          </cell>
          <cell r="G1374" t="str">
            <v xml:space="preserve"> "01"</v>
          </cell>
          <cell r="H1374">
            <v>122024</v>
          </cell>
          <cell r="I1374">
            <v>0</v>
          </cell>
          <cell r="J1374">
            <v>107484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267710.96000000002</v>
          </cell>
          <cell r="P1374">
            <v>229508</v>
          </cell>
          <cell r="Q1374">
            <v>220998</v>
          </cell>
          <cell r="R1374">
            <v>193060.93</v>
          </cell>
          <cell r="S1374">
            <v>122024</v>
          </cell>
          <cell r="T1374">
            <v>229508</v>
          </cell>
          <cell r="U1374">
            <v>122024</v>
          </cell>
          <cell r="V1374">
            <v>193060.93</v>
          </cell>
          <cell r="W1374">
            <v>0</v>
          </cell>
          <cell r="X1374">
            <v>267710.96000000002</v>
          </cell>
          <cell r="AC1374">
            <v>267710.96000000002</v>
          </cell>
        </row>
        <row r="1375">
          <cell r="E1375" t="str">
            <v>44F4451P1-DEPFINTRANS</v>
          </cell>
          <cell r="F1375" t="str">
            <v xml:space="preserve">44F4451P1-DEPFINTRANS      </v>
          </cell>
          <cell r="G1375" t="str">
            <v xml:space="preserve"> "01"</v>
          </cell>
          <cell r="H1375">
            <v>42178</v>
          </cell>
          <cell r="I1375">
            <v>0</v>
          </cell>
          <cell r="J1375">
            <v>-13668</v>
          </cell>
          <cell r="K1375">
            <v>0</v>
          </cell>
          <cell r="L1375">
            <v>-2367</v>
          </cell>
          <cell r="M1375">
            <v>0</v>
          </cell>
          <cell r="N1375">
            <v>0</v>
          </cell>
          <cell r="O1375">
            <v>49056.33</v>
          </cell>
          <cell r="P1375">
            <v>26143</v>
          </cell>
          <cell r="Q1375">
            <v>60750</v>
          </cell>
          <cell r="R1375">
            <v>61285.39</v>
          </cell>
          <cell r="S1375">
            <v>42178</v>
          </cell>
          <cell r="T1375">
            <v>26143</v>
          </cell>
          <cell r="U1375">
            <v>20264</v>
          </cell>
          <cell r="V1375">
            <v>61285.39</v>
          </cell>
          <cell r="W1375">
            <v>0</v>
          </cell>
          <cell r="X1375">
            <v>49056.33</v>
          </cell>
          <cell r="AC1375">
            <v>49056.33</v>
          </cell>
        </row>
        <row r="1376">
          <cell r="E1376" t="str">
            <v>44F4451P1-EDUC2012</v>
          </cell>
          <cell r="F1376" t="str">
            <v xml:space="preserve">44F4451P1-EDUC2012         </v>
          </cell>
          <cell r="G1376" t="str">
            <v xml:space="preserve"> "01"</v>
          </cell>
          <cell r="H1376">
            <v>241404</v>
          </cell>
          <cell r="I1376">
            <v>0</v>
          </cell>
          <cell r="J1376">
            <v>327471</v>
          </cell>
          <cell r="K1376">
            <v>0</v>
          </cell>
          <cell r="L1376">
            <v>12265</v>
          </cell>
          <cell r="M1376">
            <v>0</v>
          </cell>
          <cell r="N1376">
            <v>0</v>
          </cell>
          <cell r="O1376">
            <v>359933.42</v>
          </cell>
          <cell r="P1376">
            <v>581140</v>
          </cell>
          <cell r="Q1376">
            <v>391425</v>
          </cell>
          <cell r="R1376">
            <v>370579.35</v>
          </cell>
          <cell r="S1376">
            <v>241404</v>
          </cell>
          <cell r="T1376">
            <v>581140</v>
          </cell>
          <cell r="U1376">
            <v>-147649</v>
          </cell>
          <cell r="V1376">
            <v>370579.35</v>
          </cell>
          <cell r="W1376">
            <v>0</v>
          </cell>
          <cell r="X1376">
            <v>359933.42</v>
          </cell>
          <cell r="AC1376">
            <v>359933.42</v>
          </cell>
        </row>
        <row r="1377">
          <cell r="E1377" t="str">
            <v>44F4462P1-LEADER</v>
          </cell>
          <cell r="F1377" t="str">
            <v xml:space="preserve">44F4462P1-LEADER           </v>
          </cell>
          <cell r="G1377" t="str">
            <v xml:space="preserve"> "01"</v>
          </cell>
          <cell r="H1377">
            <v>3019687</v>
          </cell>
          <cell r="I1377">
            <v>0</v>
          </cell>
          <cell r="J1377">
            <v>5477</v>
          </cell>
          <cell r="K1377">
            <v>0</v>
          </cell>
          <cell r="L1377">
            <v>-2224</v>
          </cell>
          <cell r="M1377">
            <v>0</v>
          </cell>
          <cell r="N1377">
            <v>0</v>
          </cell>
          <cell r="O1377">
            <v>2341000.9300000002</v>
          </cell>
          <cell r="P1377">
            <v>3022940</v>
          </cell>
          <cell r="Q1377">
            <v>2742618</v>
          </cell>
          <cell r="R1377">
            <v>2462421.31</v>
          </cell>
          <cell r="S1377">
            <v>3019687</v>
          </cell>
          <cell r="T1377">
            <v>3022940</v>
          </cell>
          <cell r="U1377">
            <v>1450969</v>
          </cell>
          <cell r="V1377">
            <v>2462421.31</v>
          </cell>
          <cell r="W1377">
            <v>0</v>
          </cell>
          <cell r="X1377">
            <v>2341000.9300000002</v>
          </cell>
          <cell r="AC1377">
            <v>2341000.9300000002</v>
          </cell>
        </row>
        <row r="1378">
          <cell r="E1378" t="str">
            <v>44F4470PA-EDUCNONDSG</v>
          </cell>
          <cell r="F1378" t="str">
            <v xml:space="preserve">44F4470PA-EDUCNONDSG       </v>
          </cell>
          <cell r="G1378" t="str">
            <v xml:space="preserve"> "01"</v>
          </cell>
          <cell r="H1378">
            <v>733125</v>
          </cell>
          <cell r="I1378">
            <v>0</v>
          </cell>
          <cell r="J1378">
            <v>-56558</v>
          </cell>
          <cell r="K1378">
            <v>0</v>
          </cell>
          <cell r="L1378">
            <v>38148</v>
          </cell>
          <cell r="M1378">
            <v>0</v>
          </cell>
          <cell r="N1378">
            <v>0</v>
          </cell>
          <cell r="O1378">
            <v>90707.37</v>
          </cell>
          <cell r="P1378">
            <v>714715</v>
          </cell>
          <cell r="Q1378">
            <v>823288</v>
          </cell>
          <cell r="R1378">
            <v>589036.17000000004</v>
          </cell>
          <cell r="S1378">
            <v>733125</v>
          </cell>
          <cell r="T1378">
            <v>714715</v>
          </cell>
          <cell r="U1378">
            <v>-423070</v>
          </cell>
          <cell r="V1378">
            <v>589036.17000000004</v>
          </cell>
          <cell r="W1378">
            <v>0</v>
          </cell>
          <cell r="X1378">
            <v>90707.37</v>
          </cell>
          <cell r="AC1378">
            <v>90707.37</v>
          </cell>
        </row>
        <row r="1379">
          <cell r="E1379" t="str">
            <v>44F4472P1-ASC</v>
          </cell>
          <cell r="F1379" t="str">
            <v xml:space="preserve">44F4472P1-ASC              </v>
          </cell>
          <cell r="G1379" t="str">
            <v xml:space="preserve"> "01"</v>
          </cell>
          <cell r="H1379">
            <v>190696</v>
          </cell>
          <cell r="I1379">
            <v>0</v>
          </cell>
          <cell r="J1379">
            <v>-184121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575</v>
          </cell>
          <cell r="Q1379">
            <v>188929</v>
          </cell>
          <cell r="R1379">
            <v>179103.24</v>
          </cell>
          <cell r="S1379">
            <v>190696</v>
          </cell>
          <cell r="T1379">
            <v>6575</v>
          </cell>
          <cell r="U1379">
            <v>190696</v>
          </cell>
          <cell r="V1379">
            <v>179103.24</v>
          </cell>
          <cell r="W1379">
            <v>0</v>
          </cell>
          <cell r="X1379">
            <v>0</v>
          </cell>
          <cell r="AC1379">
            <v>0</v>
          </cell>
        </row>
        <row r="1380">
          <cell r="E1380" t="str">
            <v>44F4472P1-EDUC2012</v>
          </cell>
          <cell r="F1380" t="str">
            <v xml:space="preserve">44F4472P1-EDUC2012         </v>
          </cell>
          <cell r="G1380" t="str">
            <v xml:space="preserve"> "01"</v>
          </cell>
          <cell r="H1380">
            <v>772258</v>
          </cell>
          <cell r="I1380">
            <v>0</v>
          </cell>
          <cell r="J1380">
            <v>-735907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36351</v>
          </cell>
          <cell r="Q1380">
            <v>755128</v>
          </cell>
          <cell r="R1380">
            <v>715855.55</v>
          </cell>
          <cell r="S1380">
            <v>772258</v>
          </cell>
          <cell r="T1380">
            <v>36351</v>
          </cell>
          <cell r="U1380">
            <v>772258</v>
          </cell>
          <cell r="V1380">
            <v>715855.55</v>
          </cell>
          <cell r="W1380">
            <v>0</v>
          </cell>
          <cell r="X1380">
            <v>0</v>
          </cell>
          <cell r="AC1380">
            <v>0</v>
          </cell>
        </row>
        <row r="1381">
          <cell r="E1381" t="str">
            <v>77E7653P3-LIBTRAD</v>
          </cell>
          <cell r="F1381" t="str">
            <v xml:space="preserve">77E7653P3-LIBTRAD          </v>
          </cell>
          <cell r="G1381" t="str">
            <v xml:space="preserve"> "01"</v>
          </cell>
          <cell r="H1381">
            <v>24600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7985.13</v>
          </cell>
          <cell r="P1381">
            <v>246000</v>
          </cell>
          <cell r="Q1381">
            <v>41893</v>
          </cell>
          <cell r="R1381">
            <v>268845.74</v>
          </cell>
          <cell r="S1381">
            <v>246000</v>
          </cell>
          <cell r="T1381">
            <v>246000</v>
          </cell>
          <cell r="U1381">
            <v>-31000</v>
          </cell>
          <cell r="V1381">
            <v>268845.74</v>
          </cell>
          <cell r="W1381">
            <v>0</v>
          </cell>
          <cell r="X1381">
            <v>7985.13</v>
          </cell>
          <cell r="AC1381">
            <v>7985.13</v>
          </cell>
        </row>
        <row r="1382">
          <cell r="E1382" t="str">
            <v>77E7653P3-SMARTE</v>
          </cell>
          <cell r="F1382" t="str">
            <v xml:space="preserve">77E7653P3-SMARTE           </v>
          </cell>
          <cell r="G1382" t="str">
            <v xml:space="preserve"> "01"</v>
          </cell>
          <cell r="H1382">
            <v>300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31439.439999999999</v>
          </cell>
          <cell r="P1382">
            <v>3000</v>
          </cell>
          <cell r="Q1382">
            <v>39000</v>
          </cell>
          <cell r="R1382">
            <v>121351.93</v>
          </cell>
          <cell r="S1382">
            <v>3000</v>
          </cell>
          <cell r="T1382">
            <v>3000</v>
          </cell>
          <cell r="U1382">
            <v>3000</v>
          </cell>
          <cell r="V1382">
            <v>121351.93</v>
          </cell>
          <cell r="W1382">
            <v>0</v>
          </cell>
          <cell r="X1382">
            <v>31439.439999999999</v>
          </cell>
          <cell r="AC1382">
            <v>31439.439999999999</v>
          </cell>
        </row>
        <row r="1383">
          <cell r="E1383" t="str">
            <v>77E7653TRAD</v>
          </cell>
          <cell r="F1383" t="str">
            <v xml:space="preserve">77E7653TRAD                </v>
          </cell>
          <cell r="G1383" t="str">
            <v xml:space="preserve"> "01"</v>
          </cell>
          <cell r="H1383">
            <v>1842286</v>
          </cell>
          <cell r="I1383">
            <v>0</v>
          </cell>
          <cell r="J1383">
            <v>0</v>
          </cell>
          <cell r="K1383">
            <v>-1061526</v>
          </cell>
          <cell r="L1383">
            <v>0</v>
          </cell>
          <cell r="M1383">
            <v>0</v>
          </cell>
          <cell r="N1383">
            <v>0</v>
          </cell>
          <cell r="O1383">
            <v>146202.14000000001</v>
          </cell>
          <cell r="P1383">
            <v>780760</v>
          </cell>
          <cell r="Q1383">
            <v>986653</v>
          </cell>
          <cell r="R1383">
            <v>1846496.4</v>
          </cell>
          <cell r="S1383">
            <v>1842286</v>
          </cell>
          <cell r="T1383">
            <v>780760</v>
          </cell>
          <cell r="U1383">
            <v>1186286</v>
          </cell>
          <cell r="V1383">
            <v>1846496.4</v>
          </cell>
          <cell r="W1383">
            <v>0</v>
          </cell>
          <cell r="X1383">
            <v>146202.14000000001</v>
          </cell>
          <cell r="AC1383">
            <v>146202.14000000001</v>
          </cell>
        </row>
        <row r="1384">
          <cell r="E1384" t="str">
            <v>88F8626CFUND</v>
          </cell>
          <cell r="F1384" t="str">
            <v xml:space="preserve">88F8626CFUND               </v>
          </cell>
          <cell r="G1384" t="str">
            <v xml:space="preserve"> "01"</v>
          </cell>
          <cell r="H1384">
            <v>-14469132</v>
          </cell>
          <cell r="I1384">
            <v>0</v>
          </cell>
          <cell r="J1384">
            <v>1322875</v>
          </cell>
          <cell r="K1384">
            <v>0</v>
          </cell>
          <cell r="L1384">
            <v>1033449</v>
          </cell>
          <cell r="M1384">
            <v>0</v>
          </cell>
          <cell r="N1384">
            <v>0</v>
          </cell>
          <cell r="O1384">
            <v>-9016109.3499999996</v>
          </cell>
          <cell r="P1384">
            <v>-12112808</v>
          </cell>
          <cell r="Q1384">
            <v>-10582056</v>
          </cell>
          <cell r="R1384">
            <v>-10139122.800000001</v>
          </cell>
          <cell r="S1384">
            <v>-14469132</v>
          </cell>
          <cell r="T1384">
            <v>-12112808</v>
          </cell>
          <cell r="U1384">
            <v>-18015091</v>
          </cell>
          <cell r="V1384">
            <v>-10139122.800000001</v>
          </cell>
          <cell r="W1384">
            <v>0</v>
          </cell>
          <cell r="X1384">
            <v>-9016109.4000000004</v>
          </cell>
          <cell r="AC1384">
            <v>-9016109.3499999996</v>
          </cell>
        </row>
        <row r="1385">
          <cell r="E1385" t="str">
            <v>88F86B6CFUND</v>
          </cell>
          <cell r="F1385" t="str">
            <v xml:space="preserve">88F86B6CFUND               </v>
          </cell>
          <cell r="G1385" t="str">
            <v xml:space="preserve"> "01"</v>
          </cell>
          <cell r="H1385">
            <v>-737461</v>
          </cell>
          <cell r="I1385">
            <v>0</v>
          </cell>
          <cell r="J1385">
            <v>0</v>
          </cell>
          <cell r="K1385">
            <v>0</v>
          </cell>
          <cell r="L1385">
            <v>-354583</v>
          </cell>
          <cell r="M1385">
            <v>0</v>
          </cell>
          <cell r="N1385">
            <v>0</v>
          </cell>
          <cell r="O1385">
            <v>0</v>
          </cell>
          <cell r="P1385">
            <v>-1092044</v>
          </cell>
          <cell r="Q1385">
            <v>-1019842</v>
          </cell>
          <cell r="R1385">
            <v>-773857.66</v>
          </cell>
          <cell r="S1385">
            <v>-737461</v>
          </cell>
          <cell r="T1385">
            <v>-1092044</v>
          </cell>
          <cell r="U1385">
            <v>-737461</v>
          </cell>
          <cell r="V1385">
            <v>-773857.66</v>
          </cell>
          <cell r="W1385">
            <v>0</v>
          </cell>
          <cell r="X1385">
            <v>0</v>
          </cell>
          <cell r="AC1385">
            <v>0</v>
          </cell>
        </row>
        <row r="1386">
          <cell r="E1386" t="str">
            <v>88F86E8CFUND</v>
          </cell>
          <cell r="F1386" t="str">
            <v xml:space="preserve">88F86E8CFUND               </v>
          </cell>
          <cell r="G1386" t="str">
            <v xml:space="preserve"> "01"</v>
          </cell>
          <cell r="H1386">
            <v>-68322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-29017.32</v>
          </cell>
          <cell r="P1386">
            <v>-68322</v>
          </cell>
          <cell r="Q1386">
            <v>0</v>
          </cell>
          <cell r="R1386">
            <v>-53038.45</v>
          </cell>
          <cell r="S1386">
            <v>-68322</v>
          </cell>
          <cell r="T1386">
            <v>-68322</v>
          </cell>
          <cell r="U1386">
            <v>-68322</v>
          </cell>
          <cell r="V1386">
            <v>-53038.45</v>
          </cell>
          <cell r="W1386">
            <v>0</v>
          </cell>
          <cell r="X1386">
            <v>-29017.32</v>
          </cell>
          <cell r="AC1386">
            <v>-29017.32</v>
          </cell>
        </row>
        <row r="1387">
          <cell r="E1387" t="str">
            <v>88K8812P1-OTHEROPCOSTS</v>
          </cell>
          <cell r="F1387" t="str">
            <v xml:space="preserve">88K8812P1-OTHEROPCOSTS     </v>
          </cell>
          <cell r="G1387" t="str">
            <v xml:space="preserve"> "01"</v>
          </cell>
          <cell r="H1387">
            <v>-2046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-2241.64</v>
          </cell>
          <cell r="P1387">
            <v>-2046</v>
          </cell>
          <cell r="Q1387">
            <v>-136046</v>
          </cell>
          <cell r="R1387">
            <v>-49948.39</v>
          </cell>
          <cell r="S1387">
            <v>-2046</v>
          </cell>
          <cell r="T1387">
            <v>-2046</v>
          </cell>
          <cell r="U1387">
            <v>-2046</v>
          </cell>
          <cell r="V1387">
            <v>-49948.39</v>
          </cell>
          <cell r="W1387">
            <v>0</v>
          </cell>
          <cell r="X1387">
            <v>-2241.64</v>
          </cell>
          <cell r="AC1387">
            <v>-2241.64</v>
          </cell>
        </row>
        <row r="1388">
          <cell r="E1388" t="str">
            <v>88K8850P1-OTHEROPCOSTS</v>
          </cell>
          <cell r="F1388" t="str">
            <v xml:space="preserve">88K8850P1-OTHEROPCOSTS     </v>
          </cell>
          <cell r="G1388" t="str">
            <v xml:space="preserve"> "01"</v>
          </cell>
          <cell r="H1388">
            <v>65500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477888.18</v>
          </cell>
          <cell r="P1388">
            <v>655000</v>
          </cell>
          <cell r="Q1388">
            <v>1002000</v>
          </cell>
          <cell r="R1388">
            <v>887546.66</v>
          </cell>
          <cell r="S1388">
            <v>655000</v>
          </cell>
          <cell r="T1388">
            <v>655000</v>
          </cell>
          <cell r="U1388">
            <v>655000</v>
          </cell>
          <cell r="V1388">
            <v>887546.66</v>
          </cell>
          <cell r="W1388">
            <v>0</v>
          </cell>
          <cell r="X1388">
            <v>477888.18</v>
          </cell>
          <cell r="AC1388">
            <v>477888.18</v>
          </cell>
        </row>
        <row r="1389">
          <cell r="E1389" t="str">
            <v>88L8935CFUND</v>
          </cell>
          <cell r="F1389" t="str">
            <v xml:space="preserve">88L8935CFUND               </v>
          </cell>
          <cell r="G1389" t="str">
            <v xml:space="preserve"> "01"</v>
          </cell>
          <cell r="H1389">
            <v>-27391472</v>
          </cell>
          <cell r="I1389">
            <v>0</v>
          </cell>
          <cell r="J1389">
            <v>-6364913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-27974185.920000002</v>
          </cell>
          <cell r="P1389">
            <v>-33756385</v>
          </cell>
          <cell r="Q1389">
            <v>-20673882</v>
          </cell>
          <cell r="R1389">
            <v>-20673881.690000001</v>
          </cell>
          <cell r="S1389">
            <v>-27391472</v>
          </cell>
          <cell r="T1389">
            <v>-33756385</v>
          </cell>
          <cell r="U1389">
            <v>-42601328</v>
          </cell>
          <cell r="V1389">
            <v>-20673881.690000001</v>
          </cell>
          <cell r="W1389">
            <v>0</v>
          </cell>
          <cell r="X1389">
            <v>-27974186</v>
          </cell>
          <cell r="AC1389">
            <v>-27974185.920000002</v>
          </cell>
        </row>
        <row r="1390">
          <cell r="E1390" t="str">
            <v>88M8950P1-FINANCING</v>
          </cell>
          <cell r="F1390" t="str">
            <v xml:space="preserve">88M8950P1-FINANCING        </v>
          </cell>
          <cell r="G1390" t="str">
            <v xml:space="preserve"> "01"</v>
          </cell>
          <cell r="H1390">
            <v>-202109239</v>
          </cell>
          <cell r="I1390">
            <v>0</v>
          </cell>
          <cell r="J1390">
            <v>0</v>
          </cell>
          <cell r="K1390">
            <v>-46078</v>
          </cell>
          <cell r="L1390">
            <v>0</v>
          </cell>
          <cell r="M1390">
            <v>0</v>
          </cell>
          <cell r="N1390">
            <v>0</v>
          </cell>
          <cell r="O1390">
            <v>-202155317</v>
          </cell>
          <cell r="P1390">
            <v>-202155317</v>
          </cell>
          <cell r="Q1390">
            <v>-231944936</v>
          </cell>
          <cell r="R1390">
            <v>-231944936</v>
          </cell>
          <cell r="S1390">
            <v>-202109239</v>
          </cell>
          <cell r="T1390">
            <v>-202155317</v>
          </cell>
          <cell r="U1390">
            <v>-202109239</v>
          </cell>
          <cell r="V1390">
            <v>-231944936</v>
          </cell>
          <cell r="W1390">
            <v>0</v>
          </cell>
          <cell r="X1390">
            <v>-202155317</v>
          </cell>
          <cell r="AC1390">
            <v>-202155317</v>
          </cell>
        </row>
        <row r="1391">
          <cell r="E1391" t="str">
            <v>88M8951P1-FINANCING</v>
          </cell>
          <cell r="F1391" t="str">
            <v xml:space="preserve">88M8951P1-FINANCING        </v>
          </cell>
          <cell r="G1391" t="str">
            <v xml:space="preserve"> "01"</v>
          </cell>
          <cell r="H1391">
            <v>-41322776</v>
          </cell>
          <cell r="I1391">
            <v>0</v>
          </cell>
          <cell r="J1391">
            <v>0</v>
          </cell>
          <cell r="K1391">
            <v>75558</v>
          </cell>
          <cell r="L1391">
            <v>0</v>
          </cell>
          <cell r="M1391">
            <v>0</v>
          </cell>
          <cell r="N1391">
            <v>0</v>
          </cell>
          <cell r="O1391">
            <v>-42232557</v>
          </cell>
          <cell r="P1391">
            <v>-41247218</v>
          </cell>
          <cell r="Q1391">
            <v>-154225766</v>
          </cell>
          <cell r="R1391">
            <v>-41012809</v>
          </cell>
          <cell r="S1391">
            <v>-41322776</v>
          </cell>
          <cell r="T1391">
            <v>-41247218</v>
          </cell>
          <cell r="U1391">
            <v>-41322776</v>
          </cell>
          <cell r="V1391">
            <v>-41012809</v>
          </cell>
          <cell r="W1391">
            <v>0</v>
          </cell>
          <cell r="X1391">
            <v>-42232557</v>
          </cell>
          <cell r="AC1391">
            <v>-42232557</v>
          </cell>
        </row>
        <row r="1392">
          <cell r="E1392" t="str">
            <v>88O8720RECHSERV</v>
          </cell>
          <cell r="F1392" t="str">
            <v xml:space="preserve">88O8720RECHSERV            </v>
          </cell>
          <cell r="G1392" t="str">
            <v xml:space="preserve"> "01"</v>
          </cell>
          <cell r="H1392">
            <v>-9696788</v>
          </cell>
          <cell r="I1392">
            <v>0</v>
          </cell>
          <cell r="J1392">
            <v>1583301</v>
          </cell>
          <cell r="K1392">
            <v>366981</v>
          </cell>
          <cell r="L1392">
            <v>0</v>
          </cell>
          <cell r="M1392">
            <v>0</v>
          </cell>
          <cell r="N1392">
            <v>0</v>
          </cell>
          <cell r="O1392">
            <v>-7260391.2400000002</v>
          </cell>
          <cell r="P1392">
            <v>-7746506</v>
          </cell>
          <cell r="Q1392">
            <v>-1188115</v>
          </cell>
          <cell r="R1392">
            <v>-39532</v>
          </cell>
          <cell r="S1392">
            <v>-9696788</v>
          </cell>
          <cell r="T1392">
            <v>-7746506</v>
          </cell>
          <cell r="U1392">
            <v>-13678540</v>
          </cell>
          <cell r="V1392">
            <v>-39532</v>
          </cell>
          <cell r="W1392">
            <v>0</v>
          </cell>
          <cell r="X1392">
            <v>-7260391.2000000002</v>
          </cell>
          <cell r="AC1392">
            <v>-7260391.2400000002</v>
          </cell>
        </row>
        <row r="1393">
          <cell r="E1393" t="str">
            <v>22N2999BPFI0001</v>
          </cell>
          <cell r="F1393" t="str">
            <v xml:space="preserve">22N2999BPFI0001            </v>
          </cell>
          <cell r="G1393" t="str">
            <v xml:space="preserve"> "01"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AC1393">
            <v>0</v>
          </cell>
        </row>
        <row r="1394">
          <cell r="E1394" t="str">
            <v>66O6750GFRS1800</v>
          </cell>
          <cell r="F1394" t="str">
            <v xml:space="preserve">66O6750GFRS1800            </v>
          </cell>
          <cell r="G1394" t="str">
            <v xml:space="preserve"> "01"</v>
          </cell>
          <cell r="H1394">
            <v>0</v>
          </cell>
          <cell r="I1394">
            <v>0</v>
          </cell>
          <cell r="J1394">
            <v>156600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1566000</v>
          </cell>
          <cell r="P1394">
            <v>1566000</v>
          </cell>
          <cell r="Q1394">
            <v>1405000</v>
          </cell>
          <cell r="R1394">
            <v>1405000</v>
          </cell>
          <cell r="S1394">
            <v>0</v>
          </cell>
          <cell r="T1394">
            <v>1566000</v>
          </cell>
          <cell r="U1394">
            <v>1026000</v>
          </cell>
          <cell r="V1394">
            <v>1405000</v>
          </cell>
          <cell r="W1394">
            <v>0</v>
          </cell>
          <cell r="X1394">
            <v>1566000</v>
          </cell>
          <cell r="AC1394">
            <v>1566000</v>
          </cell>
        </row>
        <row r="1395">
          <cell r="E1395" t="str">
            <v>77E7615ECCC1098</v>
          </cell>
          <cell r="F1395" t="str">
            <v xml:space="preserve">77E7615ECCC1098            </v>
          </cell>
          <cell r="G1395" t="str">
            <v xml:space="preserve"> "01"</v>
          </cell>
          <cell r="H1395">
            <v>0</v>
          </cell>
          <cell r="I1395">
            <v>0</v>
          </cell>
          <cell r="J1395">
            <v>312800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3128000</v>
          </cell>
          <cell r="P1395">
            <v>3128000</v>
          </cell>
          <cell r="Q1395">
            <v>3479000</v>
          </cell>
          <cell r="R1395">
            <v>3479000</v>
          </cell>
          <cell r="S1395">
            <v>0</v>
          </cell>
          <cell r="T1395">
            <v>3128000</v>
          </cell>
          <cell r="U1395">
            <v>3040000</v>
          </cell>
          <cell r="V1395">
            <v>3479000</v>
          </cell>
          <cell r="W1395">
            <v>0</v>
          </cell>
          <cell r="X1395">
            <v>3128000</v>
          </cell>
          <cell r="AC1395">
            <v>3128000</v>
          </cell>
        </row>
        <row r="1396">
          <cell r="E1396" t="str">
            <v>88L8915ECCC1070</v>
          </cell>
          <cell r="F1396" t="str">
            <v xml:space="preserve">88L8915ECCC1070            </v>
          </cell>
          <cell r="G1396" t="str">
            <v xml:space="preserve"> "01"</v>
          </cell>
          <cell r="H1396">
            <v>0</v>
          </cell>
          <cell r="I1396">
            <v>0</v>
          </cell>
          <cell r="J1396">
            <v>-13932200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-139322000</v>
          </cell>
          <cell r="P1396">
            <v>-139322000</v>
          </cell>
          <cell r="Q1396">
            <v>-142923000</v>
          </cell>
          <cell r="R1396">
            <v>-142697000</v>
          </cell>
          <cell r="S1396">
            <v>0</v>
          </cell>
          <cell r="T1396">
            <v>-139322000</v>
          </cell>
          <cell r="U1396">
            <v>-147630000</v>
          </cell>
          <cell r="V1396">
            <v>-142697000</v>
          </cell>
          <cell r="W1396">
            <v>0</v>
          </cell>
          <cell r="X1396">
            <v>-139322000</v>
          </cell>
          <cell r="AC1396">
            <v>-139322000</v>
          </cell>
        </row>
        <row r="1397">
          <cell r="E1397" t="str">
            <v>88L8939RVGT0041</v>
          </cell>
          <cell r="F1397" t="str">
            <v xml:space="preserve">88L8939RVGT0041            </v>
          </cell>
          <cell r="G1397" t="str">
            <v xml:space="preserve"> "01"</v>
          </cell>
          <cell r="H1397">
            <v>0</v>
          </cell>
          <cell r="I1397">
            <v>0</v>
          </cell>
          <cell r="J1397">
            <v>-157428</v>
          </cell>
          <cell r="K1397">
            <v>-294624</v>
          </cell>
          <cell r="L1397">
            <v>0</v>
          </cell>
          <cell r="M1397">
            <v>0</v>
          </cell>
          <cell r="N1397">
            <v>0</v>
          </cell>
          <cell r="O1397">
            <v>-452052</v>
          </cell>
          <cell r="P1397">
            <v>-452052</v>
          </cell>
          <cell r="Q1397">
            <v>-4383070</v>
          </cell>
          <cell r="R1397">
            <v>-4383070</v>
          </cell>
          <cell r="S1397">
            <v>0</v>
          </cell>
          <cell r="T1397">
            <v>-452052</v>
          </cell>
          <cell r="U1397">
            <v>-177318</v>
          </cell>
          <cell r="V1397">
            <v>-4383070</v>
          </cell>
          <cell r="W1397">
            <v>0</v>
          </cell>
          <cell r="X1397">
            <v>-452052</v>
          </cell>
          <cell r="AC1397">
            <v>-452052</v>
          </cell>
        </row>
        <row r="1398">
          <cell r="E1398" t="str">
            <v>88L8946TRAD0049</v>
          </cell>
          <cell r="F1398" t="str">
            <v xml:space="preserve">88L8946TRAD0049            </v>
          </cell>
          <cell r="G1398" t="str">
            <v xml:space="preserve"> "01"</v>
          </cell>
          <cell r="H1398">
            <v>0</v>
          </cell>
          <cell r="I1398">
            <v>0</v>
          </cell>
          <cell r="J1398">
            <v>683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683</v>
          </cell>
          <cell r="P1398">
            <v>683</v>
          </cell>
          <cell r="Q1398">
            <v>5449</v>
          </cell>
          <cell r="R1398">
            <v>5449</v>
          </cell>
          <cell r="S1398">
            <v>0</v>
          </cell>
          <cell r="T1398">
            <v>683</v>
          </cell>
          <cell r="U1398">
            <v>428647</v>
          </cell>
          <cell r="V1398">
            <v>5449</v>
          </cell>
          <cell r="W1398">
            <v>0</v>
          </cell>
          <cell r="X1398">
            <v>683</v>
          </cell>
          <cell r="AC1398">
            <v>683</v>
          </cell>
        </row>
        <row r="1399">
          <cell r="E1399" t="str">
            <v>88M8946TRAD0044</v>
          </cell>
          <cell r="F1399" t="str">
            <v xml:space="preserve">88M8946TRAD0044            </v>
          </cell>
          <cell r="G1399" t="str">
            <v xml:space="preserve"> "01"</v>
          </cell>
          <cell r="H1399">
            <v>0</v>
          </cell>
          <cell r="I1399">
            <v>0</v>
          </cell>
          <cell r="J1399">
            <v>-120377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-120377</v>
          </cell>
          <cell r="P1399">
            <v>-120377</v>
          </cell>
          <cell r="Q1399">
            <v>-11608</v>
          </cell>
          <cell r="R1399">
            <v>-11608</v>
          </cell>
          <cell r="S1399">
            <v>0</v>
          </cell>
          <cell r="T1399">
            <v>-120377</v>
          </cell>
          <cell r="U1399">
            <v>115040</v>
          </cell>
          <cell r="V1399">
            <v>-11608</v>
          </cell>
          <cell r="W1399">
            <v>0</v>
          </cell>
          <cell r="X1399">
            <v>-120377</v>
          </cell>
          <cell r="AC1399">
            <v>-120377</v>
          </cell>
        </row>
        <row r="1400">
          <cell r="E1400" t="str">
            <v>22B2015APFI3000</v>
          </cell>
          <cell r="F1400" t="str">
            <v xml:space="preserve">22B2015APFI3000            </v>
          </cell>
          <cell r="G1400" t="str">
            <v xml:space="preserve"> "01"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6417171</v>
          </cell>
          <cell r="M1400">
            <v>0</v>
          </cell>
          <cell r="N1400">
            <v>0</v>
          </cell>
          <cell r="O1400">
            <v>6469198.6399999997</v>
          </cell>
          <cell r="P1400">
            <v>6417171</v>
          </cell>
          <cell r="Q1400">
            <v>0</v>
          </cell>
          <cell r="R1400">
            <v>0</v>
          </cell>
          <cell r="S1400">
            <v>0</v>
          </cell>
          <cell r="T1400">
            <v>6417171</v>
          </cell>
          <cell r="U1400">
            <v>6495592</v>
          </cell>
          <cell r="V1400">
            <v>0</v>
          </cell>
          <cell r="W1400">
            <v>0</v>
          </cell>
          <cell r="X1400">
            <v>6469198.6399999997</v>
          </cell>
          <cell r="AC1400">
            <v>6469198.6399999997</v>
          </cell>
        </row>
        <row r="1401">
          <cell r="E1401" t="str">
            <v>77E7610RVGT0020</v>
          </cell>
          <cell r="F1401" t="str">
            <v xml:space="preserve">77E7610RVGT0020            </v>
          </cell>
          <cell r="G1401" t="str">
            <v xml:space="preserve"> "01"</v>
          </cell>
          <cell r="H1401">
            <v>0</v>
          </cell>
          <cell r="I1401">
            <v>0</v>
          </cell>
          <cell r="J1401">
            <v>0</v>
          </cell>
          <cell r="K1401">
            <v>186700</v>
          </cell>
          <cell r="L1401">
            <v>0</v>
          </cell>
          <cell r="M1401">
            <v>0</v>
          </cell>
          <cell r="N1401">
            <v>0</v>
          </cell>
          <cell r="O1401">
            <v>186700</v>
          </cell>
          <cell r="P1401">
            <v>186700</v>
          </cell>
          <cell r="Q1401">
            <v>0</v>
          </cell>
          <cell r="R1401">
            <v>0</v>
          </cell>
          <cell r="S1401">
            <v>0</v>
          </cell>
          <cell r="T1401">
            <v>186700</v>
          </cell>
          <cell r="U1401">
            <v>0</v>
          </cell>
          <cell r="V1401">
            <v>0</v>
          </cell>
          <cell r="W1401">
            <v>0</v>
          </cell>
          <cell r="X1401">
            <v>186700</v>
          </cell>
          <cell r="AC1401">
            <v>186700</v>
          </cell>
        </row>
        <row r="1402">
          <cell r="E1402" t="str">
            <v>77E7665CTES1146</v>
          </cell>
          <cell r="F1402" t="str">
            <v xml:space="preserve">77E7665CTES1146            </v>
          </cell>
          <cell r="G1402" t="str">
            <v xml:space="preserve"> "01"</v>
          </cell>
          <cell r="H1402">
            <v>0</v>
          </cell>
          <cell r="I1402">
            <v>0</v>
          </cell>
          <cell r="J1402">
            <v>0</v>
          </cell>
          <cell r="K1402">
            <v>1226834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1226834</v>
          </cell>
          <cell r="Q1402">
            <v>0</v>
          </cell>
          <cell r="R1402">
            <v>0</v>
          </cell>
          <cell r="S1402">
            <v>0</v>
          </cell>
          <cell r="T1402">
            <v>1226834</v>
          </cell>
          <cell r="U1402">
            <v>1000000</v>
          </cell>
          <cell r="V1402">
            <v>0</v>
          </cell>
          <cell r="W1402">
            <v>0</v>
          </cell>
          <cell r="X1402">
            <v>0</v>
          </cell>
          <cell r="AC1402">
            <v>0</v>
          </cell>
        </row>
        <row r="1403">
          <cell r="E1403" t="str">
            <v>77E7694CTES1201</v>
          </cell>
          <cell r="F1403" t="str">
            <v xml:space="preserve">77E7694CTES1201            </v>
          </cell>
          <cell r="G1403" t="str">
            <v xml:space="preserve"> "01"</v>
          </cell>
          <cell r="H1403">
            <v>0</v>
          </cell>
          <cell r="I1403">
            <v>0</v>
          </cell>
          <cell r="J1403">
            <v>0</v>
          </cell>
          <cell r="K1403">
            <v>-100000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-1000000</v>
          </cell>
          <cell r="Q1403">
            <v>0</v>
          </cell>
          <cell r="R1403">
            <v>0</v>
          </cell>
          <cell r="S1403">
            <v>0</v>
          </cell>
          <cell r="T1403">
            <v>-100000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AC1403">
            <v>0</v>
          </cell>
        </row>
        <row r="1404">
          <cell r="E1404" t="str">
            <v>77E7695CTES1132</v>
          </cell>
          <cell r="F1404" t="str">
            <v xml:space="preserve">77E7695CTES1132            </v>
          </cell>
          <cell r="G1404" t="str">
            <v xml:space="preserve"> "01"</v>
          </cell>
          <cell r="H1404">
            <v>0</v>
          </cell>
          <cell r="I1404">
            <v>0</v>
          </cell>
          <cell r="J1404">
            <v>0</v>
          </cell>
          <cell r="K1404">
            <v>271300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2713000</v>
          </cell>
          <cell r="Q1404">
            <v>0</v>
          </cell>
          <cell r="R1404">
            <v>0</v>
          </cell>
          <cell r="S1404">
            <v>0</v>
          </cell>
          <cell r="T1404">
            <v>271300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AC1404">
            <v>0</v>
          </cell>
        </row>
        <row r="1405">
          <cell r="E1405" t="str">
            <v>77G7699CTES1000</v>
          </cell>
          <cell r="F1405" t="str">
            <v xml:space="preserve">77G7699CTES1000            </v>
          </cell>
          <cell r="G1405" t="str">
            <v xml:space="preserve"> "01"</v>
          </cell>
          <cell r="H1405">
            <v>0</v>
          </cell>
          <cell r="I1405">
            <v>0</v>
          </cell>
          <cell r="J1405">
            <v>0</v>
          </cell>
          <cell r="K1405">
            <v>-5859939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-5859939</v>
          </cell>
          <cell r="Q1405">
            <v>-1110001</v>
          </cell>
          <cell r="R1405">
            <v>0</v>
          </cell>
          <cell r="S1405">
            <v>0</v>
          </cell>
          <cell r="T1405">
            <v>-5859939</v>
          </cell>
          <cell r="U1405">
            <v>-28799355</v>
          </cell>
          <cell r="V1405">
            <v>0</v>
          </cell>
          <cell r="W1405">
            <v>0</v>
          </cell>
          <cell r="X1405">
            <v>0</v>
          </cell>
          <cell r="AC1405">
            <v>0</v>
          </cell>
        </row>
        <row r="1406">
          <cell r="E1406" t="str">
            <v>88L8903ECCC1049</v>
          </cell>
          <cell r="F1406" t="str">
            <v xml:space="preserve">88L8903ECCC1049            </v>
          </cell>
          <cell r="G1406" t="str">
            <v xml:space="preserve"> "01"</v>
          </cell>
          <cell r="H1406">
            <v>0</v>
          </cell>
          <cell r="I1406">
            <v>0</v>
          </cell>
          <cell r="J1406">
            <v>0</v>
          </cell>
          <cell r="K1406">
            <v>-31426</v>
          </cell>
          <cell r="L1406">
            <v>0</v>
          </cell>
          <cell r="M1406">
            <v>0</v>
          </cell>
          <cell r="N1406">
            <v>0</v>
          </cell>
          <cell r="O1406">
            <v>-31426</v>
          </cell>
          <cell r="P1406">
            <v>-31426</v>
          </cell>
          <cell r="Q1406">
            <v>0</v>
          </cell>
          <cell r="R1406">
            <v>0</v>
          </cell>
          <cell r="S1406">
            <v>0</v>
          </cell>
          <cell r="T1406">
            <v>-31426</v>
          </cell>
          <cell r="U1406">
            <v>-32552</v>
          </cell>
          <cell r="V1406">
            <v>0</v>
          </cell>
          <cell r="W1406">
            <v>0</v>
          </cell>
          <cell r="X1406">
            <v>-31426</v>
          </cell>
          <cell r="AC1406">
            <v>-31426</v>
          </cell>
        </row>
        <row r="1407">
          <cell r="E1407" t="str">
            <v>88L8912CTES1010</v>
          </cell>
          <cell r="F1407" t="str">
            <v xml:space="preserve">88L8912CTES1010            </v>
          </cell>
          <cell r="G1407" t="str">
            <v xml:space="preserve"> "01"</v>
          </cell>
          <cell r="H1407">
            <v>0</v>
          </cell>
          <cell r="I1407">
            <v>0</v>
          </cell>
          <cell r="J1407">
            <v>0</v>
          </cell>
          <cell r="K1407">
            <v>-203434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-203434</v>
          </cell>
          <cell r="Q1407">
            <v>0</v>
          </cell>
          <cell r="R1407">
            <v>0</v>
          </cell>
          <cell r="S1407">
            <v>0</v>
          </cell>
          <cell r="T1407">
            <v>-203434</v>
          </cell>
          <cell r="U1407">
            <v>-1365842</v>
          </cell>
          <cell r="V1407">
            <v>0</v>
          </cell>
          <cell r="W1407">
            <v>0</v>
          </cell>
          <cell r="X1407">
            <v>0</v>
          </cell>
          <cell r="AC1407">
            <v>0</v>
          </cell>
        </row>
        <row r="1408">
          <cell r="E1408" t="str">
            <v>88L8912CTES1164</v>
          </cell>
          <cell r="F1408" t="str">
            <v xml:space="preserve">88L8912CTES1164            </v>
          </cell>
          <cell r="G1408" t="str">
            <v xml:space="preserve"> "01"</v>
          </cell>
          <cell r="H1408">
            <v>0</v>
          </cell>
          <cell r="I1408">
            <v>0</v>
          </cell>
          <cell r="J1408">
            <v>0</v>
          </cell>
          <cell r="K1408">
            <v>-2158955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-2158955</v>
          </cell>
          <cell r="Q1408">
            <v>-1006474</v>
          </cell>
          <cell r="R1408">
            <v>0</v>
          </cell>
          <cell r="S1408">
            <v>0</v>
          </cell>
          <cell r="T1408">
            <v>-2158955</v>
          </cell>
          <cell r="U1408">
            <v>-615667</v>
          </cell>
          <cell r="V1408">
            <v>0</v>
          </cell>
          <cell r="W1408">
            <v>0</v>
          </cell>
          <cell r="X1408">
            <v>0</v>
          </cell>
          <cell r="AC1408">
            <v>0</v>
          </cell>
        </row>
        <row r="1409">
          <cell r="E1409" t="str">
            <v>88L8918CTES1060</v>
          </cell>
          <cell r="F1409" t="str">
            <v xml:space="preserve">88L8918CTES1060            </v>
          </cell>
          <cell r="G1409" t="str">
            <v xml:space="preserve"> "01"</v>
          </cell>
          <cell r="H1409">
            <v>0</v>
          </cell>
          <cell r="I1409">
            <v>0</v>
          </cell>
          <cell r="J1409">
            <v>0</v>
          </cell>
          <cell r="K1409">
            <v>-32200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-322000</v>
          </cell>
          <cell r="Q1409">
            <v>-413000</v>
          </cell>
          <cell r="R1409">
            <v>0</v>
          </cell>
          <cell r="S1409">
            <v>0</v>
          </cell>
          <cell r="T1409">
            <v>-32200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AC1409">
            <v>0</v>
          </cell>
        </row>
        <row r="1410">
          <cell r="E1410" t="str">
            <v>88L8924CTES1161</v>
          </cell>
          <cell r="F1410" t="str">
            <v xml:space="preserve">88L8924CTES1161            </v>
          </cell>
          <cell r="G1410" t="str">
            <v xml:space="preserve"> "01"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-24700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AC1410">
            <v>0</v>
          </cell>
        </row>
        <row r="1411">
          <cell r="E1411" t="str">
            <v>88L8939RVGT0042</v>
          </cell>
          <cell r="F1411" t="str">
            <v xml:space="preserve">88L8939RVGT0042            </v>
          </cell>
          <cell r="G1411" t="str">
            <v xml:space="preserve"> "01"</v>
          </cell>
          <cell r="H1411">
            <v>0</v>
          </cell>
          <cell r="I1411">
            <v>0</v>
          </cell>
          <cell r="J1411">
            <v>0</v>
          </cell>
          <cell r="K1411">
            <v>-47396</v>
          </cell>
          <cell r="L1411">
            <v>0</v>
          </cell>
          <cell r="M1411">
            <v>0</v>
          </cell>
          <cell r="N1411">
            <v>0</v>
          </cell>
          <cell r="O1411">
            <v>-47396</v>
          </cell>
          <cell r="P1411">
            <v>-47396</v>
          </cell>
          <cell r="Q1411">
            <v>0</v>
          </cell>
          <cell r="R1411">
            <v>0</v>
          </cell>
          <cell r="S1411">
            <v>0</v>
          </cell>
          <cell r="T1411">
            <v>-47396</v>
          </cell>
          <cell r="U1411">
            <v>0</v>
          </cell>
          <cell r="V1411">
            <v>0</v>
          </cell>
          <cell r="W1411">
            <v>0</v>
          </cell>
          <cell r="X1411">
            <v>-47396</v>
          </cell>
          <cell r="AC1411">
            <v>-47396</v>
          </cell>
        </row>
        <row r="1412">
          <cell r="E1412" t="str">
            <v>88L8939RVGT0045</v>
          </cell>
          <cell r="F1412" t="str">
            <v xml:space="preserve">88L8939RVGT0045            </v>
          </cell>
          <cell r="G1412" t="str">
            <v xml:space="preserve"> "01"</v>
          </cell>
          <cell r="H1412">
            <v>0</v>
          </cell>
          <cell r="I1412">
            <v>0</v>
          </cell>
          <cell r="J1412">
            <v>0</v>
          </cell>
          <cell r="K1412">
            <v>-815213</v>
          </cell>
          <cell r="L1412">
            <v>0</v>
          </cell>
          <cell r="M1412">
            <v>0</v>
          </cell>
          <cell r="N1412">
            <v>0</v>
          </cell>
          <cell r="O1412">
            <v>-815213.44</v>
          </cell>
          <cell r="P1412">
            <v>-815213</v>
          </cell>
          <cell r="Q1412">
            <v>0</v>
          </cell>
          <cell r="R1412">
            <v>0</v>
          </cell>
          <cell r="S1412">
            <v>0</v>
          </cell>
          <cell r="T1412">
            <v>-815213</v>
          </cell>
          <cell r="U1412">
            <v>-1006085.02</v>
          </cell>
          <cell r="V1412">
            <v>0</v>
          </cell>
          <cell r="W1412">
            <v>0</v>
          </cell>
          <cell r="X1412">
            <v>-815213.44</v>
          </cell>
          <cell r="AC1412">
            <v>-815213.44</v>
          </cell>
        </row>
        <row r="1413">
          <cell r="E1413" t="str">
            <v>88L8967CTES1168</v>
          </cell>
          <cell r="F1413" t="str">
            <v xml:space="preserve">88L8967CTES1168            </v>
          </cell>
          <cell r="G1413" t="str">
            <v xml:space="preserve"> "01"</v>
          </cell>
          <cell r="H1413">
            <v>0</v>
          </cell>
          <cell r="I1413">
            <v>0</v>
          </cell>
          <cell r="J1413">
            <v>0</v>
          </cell>
          <cell r="K1413">
            <v>-29300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-293000</v>
          </cell>
          <cell r="Q1413">
            <v>0</v>
          </cell>
          <cell r="R1413">
            <v>0</v>
          </cell>
          <cell r="S1413">
            <v>0</v>
          </cell>
          <cell r="T1413">
            <v>-29300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AC1413">
            <v>0</v>
          </cell>
        </row>
        <row r="1414">
          <cell r="E1414" t="str">
            <v>88M8903ECCC1088</v>
          </cell>
          <cell r="F1414" t="str">
            <v xml:space="preserve">88M8903ECCC1088            </v>
          </cell>
          <cell r="G1414" t="str">
            <v xml:space="preserve"> "01"</v>
          </cell>
          <cell r="H1414">
            <v>0</v>
          </cell>
          <cell r="I1414">
            <v>0</v>
          </cell>
          <cell r="J1414">
            <v>0</v>
          </cell>
          <cell r="K1414">
            <v>-600000</v>
          </cell>
          <cell r="L1414">
            <v>0</v>
          </cell>
          <cell r="M1414">
            <v>0</v>
          </cell>
          <cell r="N1414">
            <v>0</v>
          </cell>
          <cell r="O1414">
            <v>-600000</v>
          </cell>
          <cell r="P1414">
            <v>-600000</v>
          </cell>
          <cell r="Q1414">
            <v>-597000</v>
          </cell>
          <cell r="R1414">
            <v>-871000</v>
          </cell>
          <cell r="S1414">
            <v>0</v>
          </cell>
          <cell r="T1414">
            <v>-600000</v>
          </cell>
          <cell r="U1414">
            <v>-550000</v>
          </cell>
          <cell r="V1414">
            <v>-871000</v>
          </cell>
          <cell r="W1414">
            <v>0</v>
          </cell>
          <cell r="X1414">
            <v>-600000</v>
          </cell>
          <cell r="AC1414">
            <v>-600000</v>
          </cell>
        </row>
        <row r="1415">
          <cell r="E1415" t="str">
            <v>88M8912CTES1030</v>
          </cell>
          <cell r="F1415" t="str">
            <v xml:space="preserve">88M8912CTES1030            </v>
          </cell>
          <cell r="G1415" t="str">
            <v xml:space="preserve"> "01"</v>
          </cell>
          <cell r="H1415">
            <v>0</v>
          </cell>
          <cell r="I1415">
            <v>0</v>
          </cell>
          <cell r="J1415">
            <v>0</v>
          </cell>
          <cell r="K1415">
            <v>-482736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-482736</v>
          </cell>
          <cell r="Q1415">
            <v>-632000</v>
          </cell>
          <cell r="R1415">
            <v>0</v>
          </cell>
          <cell r="S1415">
            <v>0</v>
          </cell>
          <cell r="T1415">
            <v>-482736</v>
          </cell>
          <cell r="U1415">
            <v>-651984</v>
          </cell>
          <cell r="V1415">
            <v>0</v>
          </cell>
          <cell r="W1415">
            <v>0</v>
          </cell>
          <cell r="X1415">
            <v>0</v>
          </cell>
          <cell r="AC1415">
            <v>0</v>
          </cell>
        </row>
        <row r="1416">
          <cell r="E1416" t="str">
            <v>88M8912CTES1172</v>
          </cell>
          <cell r="F1416" t="str">
            <v xml:space="preserve">88M8912CTES1172            </v>
          </cell>
          <cell r="G1416" t="str">
            <v xml:space="preserve"> "01"</v>
          </cell>
          <cell r="H1416">
            <v>0</v>
          </cell>
          <cell r="I1416">
            <v>0</v>
          </cell>
          <cell r="J1416">
            <v>0</v>
          </cell>
          <cell r="K1416">
            <v>-35000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-350000</v>
          </cell>
          <cell r="Q1416">
            <v>-1120247</v>
          </cell>
          <cell r="R1416">
            <v>0</v>
          </cell>
          <cell r="S1416">
            <v>0</v>
          </cell>
          <cell r="T1416">
            <v>-350000</v>
          </cell>
          <cell r="U1416">
            <v>-21040</v>
          </cell>
          <cell r="V1416">
            <v>0</v>
          </cell>
          <cell r="W1416">
            <v>0</v>
          </cell>
          <cell r="X1416">
            <v>0</v>
          </cell>
          <cell r="AC1416">
            <v>0</v>
          </cell>
        </row>
        <row r="1417">
          <cell r="E1417" t="str">
            <v>88M8962CTES1137</v>
          </cell>
          <cell r="F1417" t="str">
            <v xml:space="preserve">88M8962CTES1137            </v>
          </cell>
          <cell r="G1417" t="str">
            <v xml:space="preserve"> "01"</v>
          </cell>
          <cell r="H1417">
            <v>0</v>
          </cell>
          <cell r="I1417">
            <v>0</v>
          </cell>
          <cell r="J1417">
            <v>0</v>
          </cell>
          <cell r="K1417">
            <v>-531693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531693</v>
          </cell>
          <cell r="Q1417">
            <v>-42756</v>
          </cell>
          <cell r="R1417">
            <v>0</v>
          </cell>
          <cell r="S1417">
            <v>0</v>
          </cell>
          <cell r="T1417">
            <v>-531693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AC1417">
            <v>0</v>
          </cell>
        </row>
        <row r="1418">
          <cell r="E1418" t="str">
            <v>88N8999CTES1164</v>
          </cell>
          <cell r="F1418" t="str">
            <v xml:space="preserve">88N8999CTES1164            </v>
          </cell>
          <cell r="G1418" t="str">
            <v xml:space="preserve"> "01"</v>
          </cell>
          <cell r="H1418">
            <v>0</v>
          </cell>
          <cell r="I1418">
            <v>0</v>
          </cell>
          <cell r="J1418">
            <v>0</v>
          </cell>
          <cell r="K1418">
            <v>-3500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-35000</v>
          </cell>
          <cell r="Q1418">
            <v>-82000</v>
          </cell>
          <cell r="R1418">
            <v>0</v>
          </cell>
          <cell r="S1418">
            <v>0</v>
          </cell>
          <cell r="T1418">
            <v>-3500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AC1418">
            <v>0</v>
          </cell>
        </row>
        <row r="1419">
          <cell r="E1419" t="str">
            <v>88P8999CTES1010</v>
          </cell>
          <cell r="F1419" t="str">
            <v xml:space="preserve">88P8999CTES1010            </v>
          </cell>
          <cell r="G1419" t="str">
            <v xml:space="preserve"> "01"</v>
          </cell>
          <cell r="H1419">
            <v>0</v>
          </cell>
          <cell r="I1419">
            <v>0</v>
          </cell>
          <cell r="J1419">
            <v>0</v>
          </cell>
          <cell r="K1419">
            <v>-71500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-715000</v>
          </cell>
          <cell r="Q1419">
            <v>0</v>
          </cell>
          <cell r="R1419">
            <v>0</v>
          </cell>
          <cell r="S1419">
            <v>0</v>
          </cell>
          <cell r="T1419">
            <v>-71500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AC1419">
            <v>0</v>
          </cell>
        </row>
        <row r="1420">
          <cell r="E1420" t="str">
            <v>88F86C4CFUND</v>
          </cell>
          <cell r="F1420" t="str">
            <v xml:space="preserve">88F86C4CFUND               </v>
          </cell>
          <cell r="G1420" t="str">
            <v xml:space="preserve"> "01"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-196946</v>
          </cell>
          <cell r="M1420">
            <v>0</v>
          </cell>
          <cell r="N1420">
            <v>0</v>
          </cell>
          <cell r="O1420">
            <v>-315399.90999999997</v>
          </cell>
          <cell r="P1420">
            <v>-196946</v>
          </cell>
          <cell r="Q1420">
            <v>-2578257</v>
          </cell>
          <cell r="R1420">
            <v>-2162788.02</v>
          </cell>
          <cell r="S1420">
            <v>0</v>
          </cell>
          <cell r="T1420">
            <v>-196946</v>
          </cell>
          <cell r="U1420">
            <v>0</v>
          </cell>
          <cell r="V1420">
            <v>-2162788.02</v>
          </cell>
          <cell r="W1420">
            <v>0</v>
          </cell>
          <cell r="X1420">
            <v>-315399.90999999997</v>
          </cell>
          <cell r="AC1420">
            <v>-315399.90999999997</v>
          </cell>
        </row>
        <row r="1421">
          <cell r="E1421" t="str">
            <v>44F4407P1-DEPFINTRANS</v>
          </cell>
          <cell r="F1421" t="str">
            <v xml:space="preserve">44F4407P1-DEPFINTRANS      </v>
          </cell>
          <cell r="G1421" t="str">
            <v xml:space="preserve"> "01"</v>
          </cell>
          <cell r="H1421">
            <v>0</v>
          </cell>
          <cell r="I1421">
            <v>0</v>
          </cell>
          <cell r="J1421">
            <v>1228481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1138657.53</v>
          </cell>
          <cell r="P1421">
            <v>1228481</v>
          </cell>
          <cell r="Q1421">
            <v>0</v>
          </cell>
          <cell r="R1421">
            <v>0</v>
          </cell>
          <cell r="S1421">
            <v>0</v>
          </cell>
          <cell r="T1421">
            <v>1228481</v>
          </cell>
          <cell r="U1421">
            <v>-942120</v>
          </cell>
          <cell r="V1421">
            <v>0</v>
          </cell>
          <cell r="W1421">
            <v>0</v>
          </cell>
          <cell r="X1421">
            <v>1138657.53</v>
          </cell>
          <cell r="AC1421">
            <v>1138657.53</v>
          </cell>
        </row>
        <row r="1422">
          <cell r="E1422" t="str">
            <v>44F4407P1-LEADER</v>
          </cell>
          <cell r="F1422" t="str">
            <v xml:space="preserve">44F4407P1-LEADER           </v>
          </cell>
          <cell r="G1422" t="str">
            <v xml:space="preserve"> "01"</v>
          </cell>
          <cell r="H1422">
            <v>0</v>
          </cell>
          <cell r="I1422">
            <v>0</v>
          </cell>
          <cell r="J1422">
            <v>567488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589609.97</v>
          </cell>
          <cell r="P1422">
            <v>567488</v>
          </cell>
          <cell r="Q1422">
            <v>0</v>
          </cell>
          <cell r="R1422">
            <v>0</v>
          </cell>
          <cell r="S1422">
            <v>0</v>
          </cell>
          <cell r="T1422">
            <v>567488</v>
          </cell>
          <cell r="U1422">
            <v>-333505</v>
          </cell>
          <cell r="V1422">
            <v>0</v>
          </cell>
          <cell r="W1422">
            <v>0</v>
          </cell>
          <cell r="X1422">
            <v>589609.97</v>
          </cell>
          <cell r="AC1422">
            <v>589609.97</v>
          </cell>
        </row>
        <row r="1423">
          <cell r="E1423" t="str">
            <v>44F4468ECC</v>
          </cell>
          <cell r="F1423" t="str">
            <v xml:space="preserve">44F4468ECC                 </v>
          </cell>
          <cell r="G1423" t="str">
            <v xml:space="preserve"> "01"</v>
          </cell>
          <cell r="H1423">
            <v>0</v>
          </cell>
          <cell r="I1423">
            <v>0</v>
          </cell>
          <cell r="J1423">
            <v>961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961</v>
          </cell>
          <cell r="P1423">
            <v>961</v>
          </cell>
          <cell r="Q1423">
            <v>1518</v>
          </cell>
          <cell r="R1423">
            <v>1518</v>
          </cell>
          <cell r="S1423">
            <v>0</v>
          </cell>
          <cell r="T1423">
            <v>961</v>
          </cell>
          <cell r="U1423">
            <v>1542</v>
          </cell>
          <cell r="V1423">
            <v>1518</v>
          </cell>
          <cell r="W1423">
            <v>0</v>
          </cell>
          <cell r="X1423">
            <v>961</v>
          </cell>
          <cell r="AC1423">
            <v>961</v>
          </cell>
        </row>
        <row r="1424">
          <cell r="E1424" t="str">
            <v>LLF9368ECC</v>
          </cell>
          <cell r="F1424" t="str">
            <v xml:space="preserve">LLF9368ECC                 </v>
          </cell>
          <cell r="G1424" t="str">
            <v xml:space="preserve"> "01"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694584000</v>
          </cell>
          <cell r="P1424">
            <v>0</v>
          </cell>
          <cell r="Q1424">
            <v>0</v>
          </cell>
          <cell r="R1424">
            <v>560417000</v>
          </cell>
          <cell r="S1424">
            <v>0</v>
          </cell>
          <cell r="T1424">
            <v>0</v>
          </cell>
          <cell r="U1424">
            <v>0</v>
          </cell>
          <cell r="V1424">
            <v>560417000</v>
          </cell>
          <cell r="W1424">
            <v>0</v>
          </cell>
          <cell r="X1424">
            <v>694584000</v>
          </cell>
          <cell r="AC1424">
            <v>694584000</v>
          </cell>
        </row>
        <row r="1425">
          <cell r="E1425" t="str">
            <v>LLG9393ECC</v>
          </cell>
          <cell r="F1425" t="str">
            <v xml:space="preserve">LLG9393ECC                 </v>
          </cell>
          <cell r="G1425" t="str">
            <v xml:space="preserve"> "01"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42384098.490000002</v>
          </cell>
          <cell r="P1425">
            <v>0</v>
          </cell>
          <cell r="Q1425">
            <v>0</v>
          </cell>
          <cell r="R1425">
            <v>30105881.870000001</v>
          </cell>
          <cell r="S1425">
            <v>0</v>
          </cell>
          <cell r="T1425">
            <v>0</v>
          </cell>
          <cell r="U1425">
            <v>0</v>
          </cell>
          <cell r="V1425">
            <v>30105881.870000001</v>
          </cell>
          <cell r="W1425">
            <v>0</v>
          </cell>
          <cell r="X1425">
            <v>42384098.5</v>
          </cell>
          <cell r="AC1425">
            <v>42384098.490000002</v>
          </cell>
        </row>
        <row r="1426">
          <cell r="E1426" t="str">
            <v>LLL9308ECC</v>
          </cell>
          <cell r="F1426" t="str">
            <v xml:space="preserve">LLL9308ECC                 </v>
          </cell>
          <cell r="G1426" t="str">
            <v xml:space="preserve"> "01"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6357413.0800000001</v>
          </cell>
          <cell r="P1426">
            <v>0</v>
          </cell>
          <cell r="Q1426">
            <v>0</v>
          </cell>
          <cell r="R1426">
            <v>7325702.8499999996</v>
          </cell>
          <cell r="S1426">
            <v>0</v>
          </cell>
          <cell r="T1426">
            <v>0</v>
          </cell>
          <cell r="U1426">
            <v>0</v>
          </cell>
          <cell r="V1426">
            <v>7325702.8499999996</v>
          </cell>
          <cell r="W1426">
            <v>0</v>
          </cell>
          <cell r="X1426">
            <v>6357413.0800000001</v>
          </cell>
          <cell r="AC1426">
            <v>6357413.0800000001</v>
          </cell>
        </row>
        <row r="1427">
          <cell r="E1427" t="str">
            <v>MMA9364ECC</v>
          </cell>
          <cell r="F1427" t="str">
            <v xml:space="preserve">MMA9364ECC                 </v>
          </cell>
          <cell r="G1427" t="str">
            <v xml:space="preserve"> "01"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-1017530000</v>
          </cell>
          <cell r="P1427">
            <v>0</v>
          </cell>
          <cell r="Q1427">
            <v>0</v>
          </cell>
          <cell r="R1427">
            <v>-915117000</v>
          </cell>
          <cell r="S1427">
            <v>0</v>
          </cell>
          <cell r="T1427">
            <v>0</v>
          </cell>
          <cell r="U1427">
            <v>0</v>
          </cell>
          <cell r="V1427">
            <v>-915117000</v>
          </cell>
          <cell r="W1427">
            <v>0</v>
          </cell>
          <cell r="X1427">
            <v>-1018000000</v>
          </cell>
          <cell r="AC1427">
            <v>-1017530000</v>
          </cell>
        </row>
        <row r="1428">
          <cell r="E1428" t="str">
            <v>MMA9366ECC</v>
          </cell>
          <cell r="F1428" t="str">
            <v xml:space="preserve">MMA9366ECC                 </v>
          </cell>
          <cell r="G1428" t="str">
            <v xml:space="preserve"> "01"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713780000</v>
          </cell>
          <cell r="P1428">
            <v>0</v>
          </cell>
          <cell r="Q1428">
            <v>0</v>
          </cell>
          <cell r="R1428">
            <v>648173000</v>
          </cell>
          <cell r="S1428">
            <v>0</v>
          </cell>
          <cell r="T1428">
            <v>0</v>
          </cell>
          <cell r="U1428">
            <v>0</v>
          </cell>
          <cell r="V1428">
            <v>648173000</v>
          </cell>
          <cell r="W1428">
            <v>0</v>
          </cell>
          <cell r="X1428">
            <v>713780000</v>
          </cell>
          <cell r="AC1428">
            <v>713780000</v>
          </cell>
        </row>
        <row r="1429">
          <cell r="E1429" t="str">
            <v>MMA9372ECC</v>
          </cell>
          <cell r="F1429" t="str">
            <v xml:space="preserve">MMA9372ECC                 </v>
          </cell>
          <cell r="G1429" t="str">
            <v xml:space="preserve"> "01"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134867000</v>
          </cell>
          <cell r="P1429">
            <v>0</v>
          </cell>
          <cell r="Q1429">
            <v>0</v>
          </cell>
          <cell r="R1429">
            <v>117322000</v>
          </cell>
          <cell r="S1429">
            <v>0</v>
          </cell>
          <cell r="T1429">
            <v>0</v>
          </cell>
          <cell r="U1429">
            <v>0</v>
          </cell>
          <cell r="V1429">
            <v>117322000</v>
          </cell>
          <cell r="W1429">
            <v>0</v>
          </cell>
          <cell r="X1429">
            <v>134867000</v>
          </cell>
          <cell r="AC1429">
            <v>134867000</v>
          </cell>
        </row>
        <row r="1430">
          <cell r="E1430" t="str">
            <v>MMA9373ECC</v>
          </cell>
          <cell r="F1430" t="str">
            <v xml:space="preserve">MMA9373ECC                 </v>
          </cell>
          <cell r="G1430" t="str">
            <v xml:space="preserve"> "01"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-24458000</v>
          </cell>
          <cell r="P1430">
            <v>0</v>
          </cell>
          <cell r="Q1430">
            <v>0</v>
          </cell>
          <cell r="R1430">
            <v>-24458000</v>
          </cell>
          <cell r="S1430">
            <v>0</v>
          </cell>
          <cell r="T1430">
            <v>0</v>
          </cell>
          <cell r="U1430">
            <v>0</v>
          </cell>
          <cell r="V1430">
            <v>-24458000</v>
          </cell>
          <cell r="W1430">
            <v>0</v>
          </cell>
          <cell r="X1430">
            <v>-24458000</v>
          </cell>
          <cell r="AC1430">
            <v>-24458000</v>
          </cell>
        </row>
        <row r="1431">
          <cell r="E1431" t="str">
            <v>NNA9290ECC</v>
          </cell>
          <cell r="F1431" t="str">
            <v xml:space="preserve">NNA9290ECC                 </v>
          </cell>
          <cell r="G1431" t="str">
            <v xml:space="preserve"> "01"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-354744.16</v>
          </cell>
          <cell r="P1431">
            <v>0</v>
          </cell>
          <cell r="Q1431">
            <v>0</v>
          </cell>
          <cell r="R1431">
            <v>-188346.15</v>
          </cell>
          <cell r="S1431">
            <v>0</v>
          </cell>
          <cell r="T1431">
            <v>0</v>
          </cell>
          <cell r="U1431">
            <v>0</v>
          </cell>
          <cell r="V1431">
            <v>-188346.15</v>
          </cell>
          <cell r="W1431">
            <v>0</v>
          </cell>
          <cell r="X1431">
            <v>-354744.16</v>
          </cell>
          <cell r="AC1431">
            <v>-354744.16</v>
          </cell>
        </row>
        <row r="1432">
          <cell r="E1432" t="str">
            <v>YYA9416ECC</v>
          </cell>
          <cell r="F1432" t="str">
            <v xml:space="preserve">YYA9416ECC                 </v>
          </cell>
          <cell r="G1432" t="str">
            <v xml:space="preserve"> "01"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AC1432">
            <v>0</v>
          </cell>
        </row>
        <row r="1433">
          <cell r="E1433" t="str">
            <v>YYA9463ECC</v>
          </cell>
          <cell r="F1433" t="str">
            <v xml:space="preserve">YYA9463ECC                 </v>
          </cell>
          <cell r="G1433" t="str">
            <v xml:space="preserve"> "01"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AC1433">
            <v>0</v>
          </cell>
        </row>
        <row r="1434">
          <cell r="E1434" t="str">
            <v>YYA9464ECC</v>
          </cell>
          <cell r="F1434" t="str">
            <v xml:space="preserve">YYA9464ECC                 </v>
          </cell>
          <cell r="G1434" t="str">
            <v xml:space="preserve"> "01"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AC1434">
            <v>0</v>
          </cell>
        </row>
        <row r="1435">
          <cell r="E1435" t="str">
            <v>22N2999BPFI0002</v>
          </cell>
          <cell r="F1435" t="str">
            <v xml:space="preserve">22N2999BPFI0002            </v>
          </cell>
          <cell r="G1435" t="str">
            <v xml:space="preserve"> "01"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AC1435">
            <v>0</v>
          </cell>
        </row>
        <row r="1436">
          <cell r="E1436" t="str">
            <v>44F4461ECCC5000</v>
          </cell>
          <cell r="F1436" t="str">
            <v xml:space="preserve">44F4461ECCC5000            </v>
          </cell>
          <cell r="G1436" t="str">
            <v xml:space="preserve"> "01"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258310.1</v>
          </cell>
          <cell r="P1436">
            <v>0</v>
          </cell>
          <cell r="Q1436">
            <v>0</v>
          </cell>
          <cell r="R1436">
            <v>441967</v>
          </cell>
          <cell r="S1436">
            <v>0</v>
          </cell>
          <cell r="T1436">
            <v>0</v>
          </cell>
          <cell r="U1436">
            <v>0</v>
          </cell>
          <cell r="V1436">
            <v>441967</v>
          </cell>
          <cell r="W1436">
            <v>0</v>
          </cell>
          <cell r="X1436">
            <v>258310.1</v>
          </cell>
          <cell r="AC1436">
            <v>258310.1</v>
          </cell>
        </row>
        <row r="1437">
          <cell r="E1437" t="str">
            <v>88L8925CTES1005</v>
          </cell>
          <cell r="F1437" t="str">
            <v xml:space="preserve">88L8925CTES1005            </v>
          </cell>
          <cell r="G1437" t="str">
            <v xml:space="preserve"> "01"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AC1437">
            <v>0</v>
          </cell>
        </row>
        <row r="1438">
          <cell r="E1438" t="str">
            <v>88L8925CTES1146</v>
          </cell>
          <cell r="F1438" t="str">
            <v xml:space="preserve">88L8925CTES1146            </v>
          </cell>
          <cell r="G1438" t="str">
            <v xml:space="preserve"> "01"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-631000</v>
          </cell>
          <cell r="N1438">
            <v>0</v>
          </cell>
          <cell r="O1438">
            <v>0</v>
          </cell>
          <cell r="P1438">
            <v>-631000</v>
          </cell>
          <cell r="Q1438">
            <v>0</v>
          </cell>
          <cell r="R1438">
            <v>0</v>
          </cell>
          <cell r="S1438">
            <v>0</v>
          </cell>
          <cell r="T1438">
            <v>-631000</v>
          </cell>
          <cell r="U1438">
            <v>-1000000</v>
          </cell>
          <cell r="V1438">
            <v>0</v>
          </cell>
          <cell r="W1438">
            <v>0</v>
          </cell>
          <cell r="X1438">
            <v>0</v>
          </cell>
          <cell r="AC1438">
            <v>0</v>
          </cell>
        </row>
        <row r="1439">
          <cell r="E1439" t="str">
            <v>88M8903ECCC1092</v>
          </cell>
          <cell r="F1439" t="str">
            <v xml:space="preserve">88M8903ECCC1092            </v>
          </cell>
          <cell r="G1439" t="str">
            <v xml:space="preserve"> "01"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-15250000</v>
          </cell>
          <cell r="N1439">
            <v>0</v>
          </cell>
          <cell r="O1439">
            <v>-15250000</v>
          </cell>
          <cell r="P1439">
            <v>-15250000</v>
          </cell>
          <cell r="Q1439">
            <v>0</v>
          </cell>
          <cell r="R1439">
            <v>0</v>
          </cell>
          <cell r="S1439">
            <v>0</v>
          </cell>
          <cell r="T1439">
            <v>-15250000</v>
          </cell>
          <cell r="U1439">
            <v>-12677000</v>
          </cell>
          <cell r="V1439">
            <v>0</v>
          </cell>
          <cell r="W1439">
            <v>0</v>
          </cell>
          <cell r="X1439">
            <v>-15250000</v>
          </cell>
          <cell r="AC1439">
            <v>-15250000</v>
          </cell>
        </row>
        <row r="1440">
          <cell r="E1440" t="str">
            <v>88M8912CTES1040</v>
          </cell>
          <cell r="F1440" t="str">
            <v xml:space="preserve">88M8912CTES1040            </v>
          </cell>
          <cell r="G1440" t="str">
            <v xml:space="preserve"> "01"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-115072.13</v>
          </cell>
          <cell r="V1440">
            <v>0</v>
          </cell>
          <cell r="W1440">
            <v>0</v>
          </cell>
          <cell r="X1440">
            <v>0</v>
          </cell>
          <cell r="AC1440">
            <v>0</v>
          </cell>
        </row>
        <row r="1441">
          <cell r="E1441" t="str">
            <v>88M8925CTES1005</v>
          </cell>
          <cell r="F1441" t="str">
            <v xml:space="preserve">88M8925CTES1005            </v>
          </cell>
          <cell r="G1441" t="str">
            <v xml:space="preserve"> "01"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AC1441">
            <v>0</v>
          </cell>
        </row>
        <row r="1442">
          <cell r="E1442" t="str">
            <v>88M8925CTES1167</v>
          </cell>
          <cell r="F1442" t="str">
            <v xml:space="preserve">88M8925CTES1167            </v>
          </cell>
          <cell r="G1442" t="str">
            <v xml:space="preserve"> "01"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-578000</v>
          </cell>
          <cell r="N1442">
            <v>0</v>
          </cell>
          <cell r="O1442">
            <v>0</v>
          </cell>
          <cell r="P1442">
            <v>-578000</v>
          </cell>
          <cell r="Q1442">
            <v>0</v>
          </cell>
          <cell r="R1442">
            <v>0</v>
          </cell>
          <cell r="S1442">
            <v>0</v>
          </cell>
          <cell r="T1442">
            <v>-578000</v>
          </cell>
          <cell r="U1442">
            <v>-168000</v>
          </cell>
          <cell r="V1442">
            <v>0</v>
          </cell>
          <cell r="W1442">
            <v>0</v>
          </cell>
          <cell r="X1442">
            <v>0</v>
          </cell>
          <cell r="AC1442">
            <v>0</v>
          </cell>
        </row>
        <row r="1443">
          <cell r="E1443" t="str">
            <v>44F4409P3-FINANCE</v>
          </cell>
          <cell r="F1443" t="str">
            <v xml:space="preserve">44F4409P3-FINANCE          </v>
          </cell>
          <cell r="G1443" t="str">
            <v xml:space="preserve"> "01"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AC1443">
            <v>0</v>
          </cell>
        </row>
        <row r="1444">
          <cell r="E1444" t="str">
            <v>44F4461P1-DEPFINTRANS</v>
          </cell>
          <cell r="F1444" t="str">
            <v xml:space="preserve">44F4461P1-DEPFINTRANS      </v>
          </cell>
          <cell r="G1444" t="str">
            <v xml:space="preserve"> "01"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-21668.31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-21668.31</v>
          </cell>
          <cell r="AC1444">
            <v>-21668.31</v>
          </cell>
        </row>
        <row r="1445">
          <cell r="E1445" t="str">
            <v>44F4461P1-OTHEROPCOSTS</v>
          </cell>
          <cell r="F1445" t="str">
            <v xml:space="preserve">44F4461P1-OTHEROPCOSTS     </v>
          </cell>
          <cell r="G1445" t="str">
            <v xml:space="preserve"> "01"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258310.1</v>
          </cell>
          <cell r="P1445">
            <v>0</v>
          </cell>
          <cell r="Q1445">
            <v>0</v>
          </cell>
          <cell r="R1445">
            <v>441967</v>
          </cell>
          <cell r="S1445">
            <v>0</v>
          </cell>
          <cell r="T1445">
            <v>0</v>
          </cell>
          <cell r="U1445">
            <v>0</v>
          </cell>
          <cell r="V1445">
            <v>441967</v>
          </cell>
          <cell r="W1445">
            <v>0</v>
          </cell>
          <cell r="X1445">
            <v>258310.1</v>
          </cell>
          <cell r="AC1445">
            <v>258310.1</v>
          </cell>
        </row>
        <row r="1446">
          <cell r="E1446" t="str">
            <v>77E7653P3-ISLAPDESK</v>
          </cell>
          <cell r="F1446" t="str">
            <v xml:space="preserve">77E7653P3-ISLAPDESK        </v>
          </cell>
          <cell r="G1446" t="str">
            <v xml:space="preserve"> "01"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44575.27</v>
          </cell>
          <cell r="P1446">
            <v>0</v>
          </cell>
          <cell r="Q1446">
            <v>0</v>
          </cell>
          <cell r="R1446">
            <v>148675.65</v>
          </cell>
          <cell r="S1446">
            <v>0</v>
          </cell>
          <cell r="T1446">
            <v>0</v>
          </cell>
          <cell r="U1446">
            <v>0</v>
          </cell>
          <cell r="V1446">
            <v>148675.65</v>
          </cell>
          <cell r="W1446">
            <v>0</v>
          </cell>
          <cell r="X1446">
            <v>44575.27</v>
          </cell>
          <cell r="AC1446">
            <v>44575.27</v>
          </cell>
        </row>
        <row r="1447">
          <cell r="E1447" t="str">
            <v>88F8641CFUND</v>
          </cell>
          <cell r="F1447" t="str">
            <v xml:space="preserve">88F8641CFUND               </v>
          </cell>
          <cell r="G1447" t="str">
            <v xml:space="preserve"> "01"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-36108.39</v>
          </cell>
          <cell r="P1447">
            <v>0</v>
          </cell>
          <cell r="Q1447">
            <v>-141131</v>
          </cell>
          <cell r="R1447">
            <v>-35671.72</v>
          </cell>
          <cell r="S1447">
            <v>0</v>
          </cell>
          <cell r="T1447">
            <v>0</v>
          </cell>
          <cell r="U1447">
            <v>0</v>
          </cell>
          <cell r="V1447">
            <v>-35671.72</v>
          </cell>
          <cell r="W1447">
            <v>0</v>
          </cell>
          <cell r="X1447">
            <v>-36108.39</v>
          </cell>
          <cell r="AC1447">
            <v>-36108.39</v>
          </cell>
        </row>
        <row r="1448">
          <cell r="E1448" t="str">
            <v>88F86E2CFUND</v>
          </cell>
          <cell r="F1448" t="str">
            <v xml:space="preserve">88F86E2CFUND               </v>
          </cell>
          <cell r="G1448" t="str">
            <v xml:space="preserve"> "01"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-5031.22</v>
          </cell>
          <cell r="P1448">
            <v>0</v>
          </cell>
          <cell r="Q1448">
            <v>-78500</v>
          </cell>
          <cell r="R1448">
            <v>-78500</v>
          </cell>
          <cell r="S1448">
            <v>0</v>
          </cell>
          <cell r="T1448">
            <v>0</v>
          </cell>
          <cell r="U1448">
            <v>0</v>
          </cell>
          <cell r="V1448">
            <v>-78500</v>
          </cell>
          <cell r="W1448">
            <v>0</v>
          </cell>
          <cell r="X1448">
            <v>-5031.22</v>
          </cell>
          <cell r="AC1448">
            <v>-5031.22</v>
          </cell>
        </row>
        <row r="1449">
          <cell r="E1449" t="str">
            <v>88F86E7CFUND</v>
          </cell>
          <cell r="F1449" t="str">
            <v xml:space="preserve">88F86E7CFUND               </v>
          </cell>
          <cell r="G1449" t="str">
            <v xml:space="preserve"> "01"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-9879.9699999999993</v>
          </cell>
          <cell r="P1449">
            <v>0</v>
          </cell>
          <cell r="Q1449">
            <v>0</v>
          </cell>
          <cell r="R1449">
            <v>-18932.830000000002</v>
          </cell>
          <cell r="S1449">
            <v>0</v>
          </cell>
          <cell r="T1449">
            <v>0</v>
          </cell>
          <cell r="U1449">
            <v>0</v>
          </cell>
          <cell r="V1449">
            <v>-18932.830000000002</v>
          </cell>
          <cell r="W1449">
            <v>0</v>
          </cell>
          <cell r="X1449">
            <v>-9879.9699999999993</v>
          </cell>
          <cell r="AC1449">
            <v>-9879.9699999999993</v>
          </cell>
        </row>
        <row r="1450">
          <cell r="E1450" t="str">
            <v>88F86E9CFUND</v>
          </cell>
          <cell r="F1450" t="str">
            <v xml:space="preserve">88F86E9CFUND               </v>
          </cell>
          <cell r="G1450" t="str">
            <v xml:space="preserve"> "01"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-92280.13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-92280.13</v>
          </cell>
          <cell r="AC1450">
            <v>-92280.13</v>
          </cell>
        </row>
        <row r="1451">
          <cell r="E1451" t="str">
            <v>88F86H8CFUND</v>
          </cell>
          <cell r="F1451" t="str">
            <v xml:space="preserve">88F86H8CFUND               </v>
          </cell>
          <cell r="G1451" t="str">
            <v xml:space="preserve"> "01"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-18657.38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-6312</v>
          </cell>
          <cell r="V1451">
            <v>0</v>
          </cell>
          <cell r="W1451">
            <v>0</v>
          </cell>
          <cell r="X1451">
            <v>-18657.38</v>
          </cell>
          <cell r="AC1451">
            <v>-18657.38</v>
          </cell>
        </row>
        <row r="1452">
          <cell r="E1452" t="str">
            <v>88F86L2CFUND</v>
          </cell>
          <cell r="F1452" t="str">
            <v xml:space="preserve">88F86L2CFUND               </v>
          </cell>
          <cell r="G1452" t="str">
            <v xml:space="preserve"> "01"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-31808.17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-1</v>
          </cell>
          <cell r="V1452">
            <v>0</v>
          </cell>
          <cell r="W1452">
            <v>0</v>
          </cell>
          <cell r="X1452">
            <v>-31808.17</v>
          </cell>
          <cell r="AC1452">
            <v>-31808.17</v>
          </cell>
        </row>
        <row r="1453">
          <cell r="E1453" t="str">
            <v>88J8815CFUND</v>
          </cell>
          <cell r="F1453" t="str">
            <v xml:space="preserve">88J8815CFUND               </v>
          </cell>
          <cell r="G1453" t="str">
            <v xml:space="preserve"> "01"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-12987323.08</v>
          </cell>
          <cell r="P1453">
            <v>0</v>
          </cell>
          <cell r="Q1453">
            <v>0</v>
          </cell>
          <cell r="R1453">
            <v>-16260562.16</v>
          </cell>
          <cell r="S1453">
            <v>0</v>
          </cell>
          <cell r="T1453">
            <v>0</v>
          </cell>
          <cell r="U1453">
            <v>0</v>
          </cell>
          <cell r="V1453">
            <v>-16260562.16</v>
          </cell>
          <cell r="W1453">
            <v>0</v>
          </cell>
          <cell r="X1453">
            <v>-12987323</v>
          </cell>
          <cell r="AC1453">
            <v>-12987323.08</v>
          </cell>
        </row>
        <row r="1454">
          <cell r="E1454" t="str">
            <v>AAB9609ECC</v>
          </cell>
          <cell r="F1454" t="str">
            <v xml:space="preserve">AAB9609ECC                 </v>
          </cell>
          <cell r="G1454" t="str">
            <v xml:space="preserve"> "01"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1134000.6399999999</v>
          </cell>
          <cell r="P1454">
            <v>0</v>
          </cell>
          <cell r="Q1454">
            <v>0</v>
          </cell>
          <cell r="R1454">
            <v>1125937.1399999999</v>
          </cell>
          <cell r="S1454">
            <v>0</v>
          </cell>
          <cell r="T1454">
            <v>0</v>
          </cell>
          <cell r="U1454">
            <v>0</v>
          </cell>
          <cell r="V1454">
            <v>1125937.1399999999</v>
          </cell>
          <cell r="W1454">
            <v>0</v>
          </cell>
          <cell r="X1454">
            <v>1134000.6399999999</v>
          </cell>
          <cell r="AC1454">
            <v>1134000.6399999999</v>
          </cell>
        </row>
        <row r="1455">
          <cell r="E1455" t="str">
            <v>AAE9753ECC</v>
          </cell>
          <cell r="F1455" t="str">
            <v xml:space="preserve">AAE9753ECC                 </v>
          </cell>
          <cell r="G1455" t="str">
            <v xml:space="preserve"> "01"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1076148466.9400001</v>
          </cell>
          <cell r="P1455">
            <v>0</v>
          </cell>
          <cell r="Q1455">
            <v>0</v>
          </cell>
          <cell r="R1455">
            <v>996497550.89999998</v>
          </cell>
          <cell r="S1455">
            <v>0</v>
          </cell>
          <cell r="T1455">
            <v>0</v>
          </cell>
          <cell r="U1455">
            <v>0</v>
          </cell>
          <cell r="V1455">
            <v>996497550.89999998</v>
          </cell>
          <cell r="W1455">
            <v>0</v>
          </cell>
          <cell r="X1455">
            <v>1076148467</v>
          </cell>
          <cell r="AC1455">
            <v>1076148466.9400001</v>
          </cell>
        </row>
        <row r="1456">
          <cell r="E1456" t="str">
            <v>AAF9754ECC</v>
          </cell>
          <cell r="F1456" t="str">
            <v xml:space="preserve">AAF9754ECC                 </v>
          </cell>
          <cell r="G1456" t="str">
            <v xml:space="preserve"> "01"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2366192.17</v>
          </cell>
          <cell r="P1456">
            <v>0</v>
          </cell>
          <cell r="Q1456">
            <v>0</v>
          </cell>
          <cell r="R1456">
            <v>2715816.56</v>
          </cell>
          <cell r="S1456">
            <v>0</v>
          </cell>
          <cell r="T1456">
            <v>0</v>
          </cell>
          <cell r="U1456">
            <v>0</v>
          </cell>
          <cell r="V1456">
            <v>2715816.56</v>
          </cell>
          <cell r="W1456">
            <v>0</v>
          </cell>
          <cell r="X1456">
            <v>2366192.17</v>
          </cell>
          <cell r="AC1456">
            <v>2366192.17</v>
          </cell>
        </row>
        <row r="1457">
          <cell r="E1457" t="str">
            <v>AAI9626ECC</v>
          </cell>
          <cell r="F1457" t="str">
            <v xml:space="preserve">AAI9626ECC                 </v>
          </cell>
          <cell r="G1457" t="str">
            <v xml:space="preserve"> "01"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4202904.07</v>
          </cell>
          <cell r="P1457">
            <v>0</v>
          </cell>
          <cell r="Q1457">
            <v>0</v>
          </cell>
          <cell r="R1457">
            <v>4201059.07</v>
          </cell>
          <cell r="S1457">
            <v>0</v>
          </cell>
          <cell r="T1457">
            <v>0</v>
          </cell>
          <cell r="U1457">
            <v>0</v>
          </cell>
          <cell r="V1457">
            <v>4201059.07</v>
          </cell>
          <cell r="W1457">
            <v>0</v>
          </cell>
          <cell r="X1457">
            <v>4202904.07</v>
          </cell>
          <cell r="AC1457">
            <v>4202904.07</v>
          </cell>
        </row>
        <row r="1458">
          <cell r="E1458" t="str">
            <v>AAI9635ECC</v>
          </cell>
          <cell r="F1458" t="str">
            <v xml:space="preserve">AAI9635ECC                 </v>
          </cell>
          <cell r="G1458" t="str">
            <v xml:space="preserve"> "01"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1377860.42</v>
          </cell>
          <cell r="P1458">
            <v>0</v>
          </cell>
          <cell r="Q1458">
            <v>0</v>
          </cell>
          <cell r="R1458">
            <v>1377860.42</v>
          </cell>
          <cell r="S1458">
            <v>0</v>
          </cell>
          <cell r="T1458">
            <v>0</v>
          </cell>
          <cell r="U1458">
            <v>0</v>
          </cell>
          <cell r="V1458">
            <v>1377860.42</v>
          </cell>
          <cell r="W1458">
            <v>0</v>
          </cell>
          <cell r="X1458">
            <v>1377860.42</v>
          </cell>
          <cell r="AC1458">
            <v>1377860.42</v>
          </cell>
        </row>
        <row r="1459">
          <cell r="E1459" t="str">
            <v>AAI9636ECC</v>
          </cell>
          <cell r="F1459" t="str">
            <v xml:space="preserve">AAI9636ECC                 </v>
          </cell>
          <cell r="G1459" t="str">
            <v xml:space="preserve"> "01"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25644.95</v>
          </cell>
          <cell r="P1459">
            <v>0</v>
          </cell>
          <cell r="Q1459">
            <v>0</v>
          </cell>
          <cell r="R1459">
            <v>25644.95</v>
          </cell>
          <cell r="S1459">
            <v>0</v>
          </cell>
          <cell r="T1459">
            <v>0</v>
          </cell>
          <cell r="U1459">
            <v>0</v>
          </cell>
          <cell r="V1459">
            <v>25644.95</v>
          </cell>
          <cell r="W1459">
            <v>0</v>
          </cell>
          <cell r="X1459">
            <v>25644.95</v>
          </cell>
          <cell r="AC1459">
            <v>25644.95</v>
          </cell>
        </row>
        <row r="1460">
          <cell r="E1460" t="str">
            <v>AAI9638ECC</v>
          </cell>
          <cell r="F1460" t="str">
            <v xml:space="preserve">AAI9638ECC                 </v>
          </cell>
          <cell r="G1460" t="str">
            <v xml:space="preserve"> "01"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304451.32</v>
          </cell>
          <cell r="P1460">
            <v>0</v>
          </cell>
          <cell r="Q1460">
            <v>0</v>
          </cell>
          <cell r="R1460">
            <v>304451.32</v>
          </cell>
          <cell r="S1460">
            <v>0</v>
          </cell>
          <cell r="T1460">
            <v>0</v>
          </cell>
          <cell r="U1460">
            <v>0</v>
          </cell>
          <cell r="V1460">
            <v>304451.32</v>
          </cell>
          <cell r="W1460">
            <v>0</v>
          </cell>
          <cell r="X1460">
            <v>304451.32</v>
          </cell>
          <cell r="AC1460">
            <v>304451.32</v>
          </cell>
        </row>
        <row r="1461">
          <cell r="E1461" t="str">
            <v>AAI9650ECC</v>
          </cell>
          <cell r="F1461" t="str">
            <v xml:space="preserve">AAI9650ECC                 </v>
          </cell>
          <cell r="G1461" t="str">
            <v xml:space="preserve"> "01"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136451422.65000001</v>
          </cell>
          <cell r="P1461">
            <v>0</v>
          </cell>
          <cell r="Q1461">
            <v>0</v>
          </cell>
          <cell r="R1461">
            <v>97369959.489999995</v>
          </cell>
          <cell r="S1461">
            <v>0</v>
          </cell>
          <cell r="T1461">
            <v>0</v>
          </cell>
          <cell r="U1461">
            <v>0</v>
          </cell>
          <cell r="V1461">
            <v>97369959.489999995</v>
          </cell>
          <cell r="W1461">
            <v>0</v>
          </cell>
          <cell r="X1461">
            <v>136451423</v>
          </cell>
          <cell r="AC1461">
            <v>136451422.65000001</v>
          </cell>
        </row>
        <row r="1462">
          <cell r="E1462" t="str">
            <v>EEB9144CFUND</v>
          </cell>
          <cell r="F1462" t="str">
            <v xml:space="preserve">EEB9144CFUND               </v>
          </cell>
          <cell r="G1462" t="str">
            <v xml:space="preserve"> "01"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2027113.81</v>
          </cell>
          <cell r="P1462">
            <v>0</v>
          </cell>
          <cell r="Q1462">
            <v>0</v>
          </cell>
          <cell r="R1462">
            <v>1440815.22</v>
          </cell>
          <cell r="S1462">
            <v>0</v>
          </cell>
          <cell r="T1462">
            <v>0</v>
          </cell>
          <cell r="U1462">
            <v>0</v>
          </cell>
          <cell r="V1462">
            <v>1440815.22</v>
          </cell>
          <cell r="W1462">
            <v>0</v>
          </cell>
          <cell r="X1462">
            <v>2027113.81</v>
          </cell>
          <cell r="AC1462">
            <v>2027113.81</v>
          </cell>
        </row>
        <row r="1463">
          <cell r="E1463" t="str">
            <v>EEB9163TRAD</v>
          </cell>
          <cell r="F1463" t="str">
            <v xml:space="preserve">EEB9163TRAD                </v>
          </cell>
          <cell r="G1463" t="str">
            <v xml:space="preserve"> "01"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-405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-405</v>
          </cell>
          <cell r="AC1463">
            <v>-405</v>
          </cell>
        </row>
        <row r="1464">
          <cell r="E1464" t="str">
            <v>EEB9167CFUND</v>
          </cell>
          <cell r="F1464" t="str">
            <v xml:space="preserve">EEB9167CFUND               </v>
          </cell>
          <cell r="G1464" t="str">
            <v xml:space="preserve"> "01"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33932373</v>
          </cell>
          <cell r="P1464">
            <v>0</v>
          </cell>
          <cell r="Q1464">
            <v>0</v>
          </cell>
          <cell r="R1464">
            <v>31680599</v>
          </cell>
          <cell r="S1464">
            <v>0</v>
          </cell>
          <cell r="T1464">
            <v>0</v>
          </cell>
          <cell r="U1464">
            <v>0</v>
          </cell>
          <cell r="V1464">
            <v>31680599</v>
          </cell>
          <cell r="W1464">
            <v>0</v>
          </cell>
          <cell r="X1464">
            <v>33932373</v>
          </cell>
          <cell r="AC1464">
            <v>33932373</v>
          </cell>
        </row>
        <row r="1465">
          <cell r="E1465" t="str">
            <v>EEG9171ECC</v>
          </cell>
          <cell r="F1465" t="str">
            <v xml:space="preserve">EEG9171ECC                 </v>
          </cell>
          <cell r="G1465" t="str">
            <v xml:space="preserve"> "01"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360000</v>
          </cell>
          <cell r="P1465">
            <v>0</v>
          </cell>
          <cell r="Q1465">
            <v>0</v>
          </cell>
          <cell r="R1465">
            <v>360000</v>
          </cell>
          <cell r="S1465">
            <v>0</v>
          </cell>
          <cell r="T1465">
            <v>0</v>
          </cell>
          <cell r="U1465">
            <v>0</v>
          </cell>
          <cell r="V1465">
            <v>360000</v>
          </cell>
          <cell r="W1465">
            <v>0</v>
          </cell>
          <cell r="X1465">
            <v>360000</v>
          </cell>
          <cell r="AC1465">
            <v>360000</v>
          </cell>
        </row>
        <row r="1466">
          <cell r="E1466" t="str">
            <v>FFB9272ECC</v>
          </cell>
          <cell r="F1466" t="str">
            <v xml:space="preserve">FFB9272ECC                 </v>
          </cell>
          <cell r="G1466" t="str">
            <v xml:space="preserve"> "01"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-4113054.99</v>
          </cell>
          <cell r="P1466">
            <v>0</v>
          </cell>
          <cell r="Q1466">
            <v>0</v>
          </cell>
          <cell r="R1466">
            <v>-4126205.49</v>
          </cell>
          <cell r="S1466">
            <v>0</v>
          </cell>
          <cell r="T1466">
            <v>0</v>
          </cell>
          <cell r="U1466">
            <v>0</v>
          </cell>
          <cell r="V1466">
            <v>-4126205.49</v>
          </cell>
          <cell r="W1466">
            <v>0</v>
          </cell>
          <cell r="X1466">
            <v>-4113055</v>
          </cell>
          <cell r="AC1466">
            <v>-4113054.99</v>
          </cell>
        </row>
        <row r="1467">
          <cell r="E1467" t="str">
            <v>HHA9270ECC</v>
          </cell>
          <cell r="F1467" t="str">
            <v xml:space="preserve">HHA9270ECC                 </v>
          </cell>
          <cell r="G1467" t="str">
            <v xml:space="preserve"> "01"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-314516467.73000002</v>
          </cell>
          <cell r="P1467">
            <v>0</v>
          </cell>
          <cell r="Q1467">
            <v>0</v>
          </cell>
          <cell r="R1467">
            <v>-314377654.52999997</v>
          </cell>
          <cell r="S1467">
            <v>0</v>
          </cell>
          <cell r="T1467">
            <v>0</v>
          </cell>
          <cell r="U1467">
            <v>0</v>
          </cell>
          <cell r="V1467">
            <v>-314377654.52999997</v>
          </cell>
          <cell r="W1467">
            <v>0</v>
          </cell>
          <cell r="X1467">
            <v>-314516468</v>
          </cell>
          <cell r="AC1467">
            <v>-314516467.73000002</v>
          </cell>
        </row>
        <row r="1468">
          <cell r="E1468" t="str">
            <v>LLA9602ECC</v>
          </cell>
          <cell r="F1468" t="str">
            <v xml:space="preserve">LLA9602ECC                 </v>
          </cell>
          <cell r="G1468" t="str">
            <v xml:space="preserve"> "01"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3330787.09</v>
          </cell>
          <cell r="P1468">
            <v>0</v>
          </cell>
          <cell r="Q1468">
            <v>0</v>
          </cell>
          <cell r="R1468">
            <v>3330787.09</v>
          </cell>
          <cell r="S1468">
            <v>0</v>
          </cell>
          <cell r="T1468">
            <v>0</v>
          </cell>
          <cell r="U1468">
            <v>0</v>
          </cell>
          <cell r="V1468">
            <v>3330787.09</v>
          </cell>
          <cell r="W1468">
            <v>0</v>
          </cell>
          <cell r="X1468">
            <v>3330787.09</v>
          </cell>
          <cell r="AC1468">
            <v>3330787.09</v>
          </cell>
        </row>
        <row r="1469">
          <cell r="E1469" t="str">
            <v>LLA9604ECC</v>
          </cell>
          <cell r="F1469" t="str">
            <v xml:space="preserve">LLA9604ECC                 </v>
          </cell>
          <cell r="G1469" t="str">
            <v xml:space="preserve"> "01"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1427760.32</v>
          </cell>
          <cell r="P1469">
            <v>0</v>
          </cell>
          <cell r="Q1469">
            <v>0</v>
          </cell>
          <cell r="R1469">
            <v>1427760.32</v>
          </cell>
          <cell r="S1469">
            <v>0</v>
          </cell>
          <cell r="T1469">
            <v>0</v>
          </cell>
          <cell r="U1469">
            <v>0</v>
          </cell>
          <cell r="V1469">
            <v>1427760.32</v>
          </cell>
          <cell r="W1469">
            <v>0</v>
          </cell>
          <cell r="X1469">
            <v>1427760.32</v>
          </cell>
          <cell r="AC1469">
            <v>1427760.32</v>
          </cell>
        </row>
        <row r="1470">
          <cell r="E1470" t="str">
            <v>LLA9692ECC</v>
          </cell>
          <cell r="F1470" t="str">
            <v xml:space="preserve">LLA9692ECC                 </v>
          </cell>
          <cell r="G1470" t="str">
            <v xml:space="preserve"> "01"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28021824.789999999</v>
          </cell>
          <cell r="P1470">
            <v>0</v>
          </cell>
          <cell r="Q1470">
            <v>0</v>
          </cell>
          <cell r="R1470">
            <v>26325225.48</v>
          </cell>
          <cell r="S1470">
            <v>0</v>
          </cell>
          <cell r="T1470">
            <v>0</v>
          </cell>
          <cell r="U1470">
            <v>0</v>
          </cell>
          <cell r="V1470">
            <v>26325225.48</v>
          </cell>
          <cell r="W1470">
            <v>0</v>
          </cell>
          <cell r="X1470">
            <v>28021824.800000001</v>
          </cell>
          <cell r="AC1470">
            <v>28021824.789999999</v>
          </cell>
        </row>
        <row r="1471">
          <cell r="E1471" t="str">
            <v>LLA9696ECC</v>
          </cell>
          <cell r="F1471" t="str">
            <v xml:space="preserve">LLA9696ECC                 </v>
          </cell>
          <cell r="G1471" t="str">
            <v xml:space="preserve"> "01"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436656.66</v>
          </cell>
          <cell r="P1471">
            <v>0</v>
          </cell>
          <cell r="Q1471">
            <v>0</v>
          </cell>
          <cell r="R1471">
            <v>436656.66</v>
          </cell>
          <cell r="S1471">
            <v>0</v>
          </cell>
          <cell r="T1471">
            <v>0</v>
          </cell>
          <cell r="U1471">
            <v>0</v>
          </cell>
          <cell r="V1471">
            <v>436656.66</v>
          </cell>
          <cell r="W1471">
            <v>0</v>
          </cell>
          <cell r="X1471">
            <v>436656.66</v>
          </cell>
          <cell r="AC1471">
            <v>436656.66</v>
          </cell>
        </row>
        <row r="1472">
          <cell r="E1472" t="str">
            <v>LLD9341ECC</v>
          </cell>
          <cell r="F1472" t="str">
            <v xml:space="preserve">LLD9341ECC                 </v>
          </cell>
          <cell r="G1472" t="str">
            <v xml:space="preserve"> "01"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-5151909.91</v>
          </cell>
          <cell r="P1472">
            <v>0</v>
          </cell>
          <cell r="Q1472">
            <v>0</v>
          </cell>
          <cell r="R1472">
            <v>-5005707.7699999996</v>
          </cell>
          <cell r="S1472">
            <v>0</v>
          </cell>
          <cell r="T1472">
            <v>0</v>
          </cell>
          <cell r="U1472">
            <v>0</v>
          </cell>
          <cell r="V1472">
            <v>-5005707.7699999996</v>
          </cell>
          <cell r="W1472">
            <v>0</v>
          </cell>
          <cell r="X1472">
            <v>-5151909.9000000004</v>
          </cell>
          <cell r="AC1472">
            <v>-5151909.91</v>
          </cell>
        </row>
        <row r="1473">
          <cell r="E1473" t="str">
            <v>LLD9341TRAD</v>
          </cell>
          <cell r="F1473" t="str">
            <v xml:space="preserve">LLD9341TRAD                </v>
          </cell>
          <cell r="G1473" t="str">
            <v xml:space="preserve"> "01"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-5151909.91</v>
          </cell>
          <cell r="P1473">
            <v>0</v>
          </cell>
          <cell r="Q1473">
            <v>0</v>
          </cell>
          <cell r="R1473">
            <v>-5005707.7699999996</v>
          </cell>
          <cell r="S1473">
            <v>0</v>
          </cell>
          <cell r="T1473">
            <v>0</v>
          </cell>
          <cell r="U1473">
            <v>0</v>
          </cell>
          <cell r="V1473">
            <v>-5005707.7699999996</v>
          </cell>
          <cell r="W1473">
            <v>0</v>
          </cell>
          <cell r="X1473">
            <v>-5151909.9000000004</v>
          </cell>
          <cell r="AC1473">
            <v>-5151909.91</v>
          </cell>
        </row>
        <row r="1474">
          <cell r="E1474" t="str">
            <v>88K8820PBOD1065</v>
          </cell>
          <cell r="F1474" t="str">
            <v xml:space="preserve">88K8820PBOD1065            </v>
          </cell>
          <cell r="G1474" t="str">
            <v xml:space="preserve"> "01"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AC1474">
            <v>0</v>
          </cell>
        </row>
        <row r="1475">
          <cell r="E1475" t="str">
            <v>88L8901TRAD0046</v>
          </cell>
          <cell r="F1475" t="str">
            <v xml:space="preserve">88L8901TRAD0046            </v>
          </cell>
          <cell r="G1475" t="str">
            <v xml:space="preserve"> "01"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AC1475">
            <v>0</v>
          </cell>
        </row>
        <row r="1476">
          <cell r="E1476" t="str">
            <v>88L8903ECCC1037</v>
          </cell>
          <cell r="F1476" t="str">
            <v xml:space="preserve">88L8903ECCC1037            </v>
          </cell>
          <cell r="G1476" t="str">
            <v xml:space="preserve"> "01"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AC1476">
            <v>0</v>
          </cell>
        </row>
        <row r="1477">
          <cell r="E1477" t="str">
            <v>88L8903ECCC1051</v>
          </cell>
          <cell r="F1477" t="str">
            <v xml:space="preserve">88L8903ECCC1051            </v>
          </cell>
          <cell r="G1477" t="str">
            <v xml:space="preserve"> "01"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-415000</v>
          </cell>
          <cell r="P1477">
            <v>0</v>
          </cell>
          <cell r="Q1477">
            <v>-158999</v>
          </cell>
          <cell r="R1477">
            <v>-522999</v>
          </cell>
          <cell r="S1477">
            <v>0</v>
          </cell>
          <cell r="T1477">
            <v>0</v>
          </cell>
          <cell r="U1477">
            <v>0</v>
          </cell>
          <cell r="V1477">
            <v>-522999</v>
          </cell>
          <cell r="W1477">
            <v>0</v>
          </cell>
          <cell r="X1477">
            <v>-415000</v>
          </cell>
          <cell r="AC1477">
            <v>-415000</v>
          </cell>
        </row>
        <row r="1478">
          <cell r="E1478" t="str">
            <v>88L8906CTES1146</v>
          </cell>
          <cell r="F1478" t="str">
            <v xml:space="preserve">88L8906CTES1146            </v>
          </cell>
          <cell r="G1478" t="str">
            <v xml:space="preserve"> "01"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AC1478">
            <v>0</v>
          </cell>
        </row>
        <row r="1479">
          <cell r="E1479" t="str">
            <v>88L8945TRAD0038</v>
          </cell>
          <cell r="F1479" t="str">
            <v xml:space="preserve">88L8945TRAD0038            </v>
          </cell>
          <cell r="G1479" t="str">
            <v xml:space="preserve"> "01"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-802.49</v>
          </cell>
          <cell r="P1479">
            <v>0</v>
          </cell>
          <cell r="Q1479">
            <v>0</v>
          </cell>
          <cell r="R1479">
            <v>17290.93</v>
          </cell>
          <cell r="S1479">
            <v>0</v>
          </cell>
          <cell r="T1479">
            <v>0</v>
          </cell>
          <cell r="U1479">
            <v>0</v>
          </cell>
          <cell r="V1479">
            <v>17290.93</v>
          </cell>
          <cell r="W1479">
            <v>0</v>
          </cell>
          <cell r="X1479">
            <v>-802.49</v>
          </cell>
          <cell r="AC1479">
            <v>-802.49</v>
          </cell>
        </row>
        <row r="1480">
          <cell r="E1480" t="str">
            <v>88L8945TRAD0044</v>
          </cell>
          <cell r="F1480" t="str">
            <v xml:space="preserve">88L8945TRAD0044            </v>
          </cell>
          <cell r="G1480" t="str">
            <v xml:space="preserve"> "01"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17419.060000000001</v>
          </cell>
          <cell r="P1480">
            <v>0</v>
          </cell>
          <cell r="Q1480">
            <v>0</v>
          </cell>
          <cell r="R1480">
            <v>-22976.29</v>
          </cell>
          <cell r="S1480">
            <v>0</v>
          </cell>
          <cell r="T1480">
            <v>0</v>
          </cell>
          <cell r="U1480">
            <v>0</v>
          </cell>
          <cell r="V1480">
            <v>-22976.29</v>
          </cell>
          <cell r="W1480">
            <v>0</v>
          </cell>
          <cell r="X1480">
            <v>17419.060000000001</v>
          </cell>
          <cell r="AC1480">
            <v>17419.060000000001</v>
          </cell>
        </row>
        <row r="1481">
          <cell r="E1481" t="str">
            <v>88M8808CGRT0043</v>
          </cell>
          <cell r="F1481" t="str">
            <v xml:space="preserve">88M8808CGRT0043            </v>
          </cell>
          <cell r="G1481" t="str">
            <v xml:space="preserve"> "01"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-1461018.63</v>
          </cell>
          <cell r="P1481">
            <v>0</v>
          </cell>
          <cell r="Q1481">
            <v>0</v>
          </cell>
          <cell r="R1481">
            <v>-1226425.9099999999</v>
          </cell>
          <cell r="S1481">
            <v>0</v>
          </cell>
          <cell r="T1481">
            <v>0</v>
          </cell>
          <cell r="U1481">
            <v>0</v>
          </cell>
          <cell r="V1481">
            <v>-1226425.9099999999</v>
          </cell>
          <cell r="W1481">
            <v>0</v>
          </cell>
          <cell r="X1481">
            <v>-1461018.6</v>
          </cell>
          <cell r="AC1481">
            <v>-1461018.63</v>
          </cell>
        </row>
        <row r="1482">
          <cell r="E1482" t="str">
            <v>88M8903ECCC1047</v>
          </cell>
          <cell r="F1482" t="str">
            <v xml:space="preserve">88M8903ECCC1047            </v>
          </cell>
          <cell r="G1482" t="str">
            <v xml:space="preserve"> "01"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AC1482">
            <v>0</v>
          </cell>
        </row>
        <row r="1483">
          <cell r="E1483" t="str">
            <v>88M8903ECCC1054</v>
          </cell>
          <cell r="F1483" t="str">
            <v xml:space="preserve">88M8903ECCC1054            </v>
          </cell>
          <cell r="G1483" t="str">
            <v xml:space="preserve"> "01"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AC1483">
            <v>0</v>
          </cell>
        </row>
        <row r="1484">
          <cell r="E1484" t="str">
            <v>88M8903ECCC1087</v>
          </cell>
          <cell r="F1484" t="str">
            <v xml:space="preserve">88M8903ECCC1087            </v>
          </cell>
          <cell r="G1484" t="str">
            <v xml:space="preserve"> "01"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-1506000</v>
          </cell>
          <cell r="R1484">
            <v>-1506000</v>
          </cell>
          <cell r="S1484">
            <v>0</v>
          </cell>
          <cell r="T1484">
            <v>0</v>
          </cell>
          <cell r="U1484">
            <v>0</v>
          </cell>
          <cell r="V1484">
            <v>-1506000</v>
          </cell>
          <cell r="W1484">
            <v>0</v>
          </cell>
          <cell r="X1484">
            <v>0</v>
          </cell>
          <cell r="AC1484">
            <v>0</v>
          </cell>
        </row>
        <row r="1485">
          <cell r="E1485" t="str">
            <v>88M8943ECCC1101</v>
          </cell>
          <cell r="F1485" t="str">
            <v xml:space="preserve">88M8943ECCC1101            </v>
          </cell>
          <cell r="G1485" t="str">
            <v xml:space="preserve"> "01"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1844532.51</v>
          </cell>
          <cell r="P1485">
            <v>0</v>
          </cell>
          <cell r="Q1485">
            <v>0</v>
          </cell>
          <cell r="R1485">
            <v>1534522.67</v>
          </cell>
          <cell r="S1485">
            <v>0</v>
          </cell>
          <cell r="T1485">
            <v>0</v>
          </cell>
          <cell r="U1485">
            <v>0</v>
          </cell>
          <cell r="V1485">
            <v>1534522.67</v>
          </cell>
          <cell r="W1485">
            <v>0</v>
          </cell>
          <cell r="X1485">
            <v>1844532.51</v>
          </cell>
          <cell r="AC1485">
            <v>1844532.51</v>
          </cell>
        </row>
        <row r="1486">
          <cell r="E1486" t="str">
            <v>88M8952PREC1009</v>
          </cell>
          <cell r="F1486" t="str">
            <v xml:space="preserve">88M8952PREC1009            </v>
          </cell>
          <cell r="G1486" t="str">
            <v xml:space="preserve"> "01"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-327383</v>
          </cell>
          <cell r="P1486">
            <v>0</v>
          </cell>
          <cell r="Q1486">
            <v>0</v>
          </cell>
          <cell r="R1486">
            <v>-340446</v>
          </cell>
          <cell r="S1486">
            <v>0</v>
          </cell>
          <cell r="T1486">
            <v>0</v>
          </cell>
          <cell r="U1486">
            <v>0</v>
          </cell>
          <cell r="V1486">
            <v>-340446</v>
          </cell>
          <cell r="W1486">
            <v>0</v>
          </cell>
          <cell r="X1486">
            <v>-327383</v>
          </cell>
          <cell r="AC1486">
            <v>-327383</v>
          </cell>
        </row>
        <row r="1487">
          <cell r="E1487" t="str">
            <v>88M8952PREC1010</v>
          </cell>
          <cell r="F1487" t="str">
            <v xml:space="preserve">88M8952PREC1010            </v>
          </cell>
          <cell r="G1487" t="str">
            <v xml:space="preserve"> "01"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-484933</v>
          </cell>
          <cell r="P1487">
            <v>0</v>
          </cell>
          <cell r="Q1487">
            <v>0</v>
          </cell>
          <cell r="R1487">
            <v>-376163</v>
          </cell>
          <cell r="S1487">
            <v>0</v>
          </cell>
          <cell r="T1487">
            <v>0</v>
          </cell>
          <cell r="U1487">
            <v>0</v>
          </cell>
          <cell r="V1487">
            <v>-376163</v>
          </cell>
          <cell r="W1487">
            <v>0</v>
          </cell>
          <cell r="X1487">
            <v>-484933</v>
          </cell>
          <cell r="AC1487">
            <v>-484933</v>
          </cell>
        </row>
        <row r="1488">
          <cell r="E1488" t="str">
            <v>88M8952PREC1012</v>
          </cell>
          <cell r="F1488" t="str">
            <v xml:space="preserve">88M8952PREC1012            </v>
          </cell>
          <cell r="G1488" t="str">
            <v xml:space="preserve"> "01"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-517710</v>
          </cell>
          <cell r="P1488">
            <v>0</v>
          </cell>
          <cell r="Q1488">
            <v>0</v>
          </cell>
          <cell r="R1488">
            <v>-921118</v>
          </cell>
          <cell r="S1488">
            <v>0</v>
          </cell>
          <cell r="T1488">
            <v>0</v>
          </cell>
          <cell r="U1488">
            <v>0</v>
          </cell>
          <cell r="V1488">
            <v>-921118</v>
          </cell>
          <cell r="W1488">
            <v>0</v>
          </cell>
          <cell r="X1488">
            <v>-517710</v>
          </cell>
          <cell r="AC1488">
            <v>-517710</v>
          </cell>
        </row>
        <row r="1489">
          <cell r="E1489" t="str">
            <v>88M8954PREC0004</v>
          </cell>
          <cell r="F1489" t="str">
            <v xml:space="preserve">88M8954PREC0004            </v>
          </cell>
          <cell r="G1489" t="str">
            <v xml:space="preserve"> "01"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-3507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-3507</v>
          </cell>
          <cell r="AC1489">
            <v>-3507</v>
          </cell>
        </row>
        <row r="1490">
          <cell r="E1490" t="str">
            <v>88M8954PREC1005</v>
          </cell>
          <cell r="F1490" t="str">
            <v xml:space="preserve">88M8954PREC1005            </v>
          </cell>
          <cell r="G1490" t="str">
            <v xml:space="preserve"> "01"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973151</v>
          </cell>
          <cell r="P1490">
            <v>0</v>
          </cell>
          <cell r="Q1490">
            <v>0</v>
          </cell>
          <cell r="R1490">
            <v>339519</v>
          </cell>
          <cell r="S1490">
            <v>0</v>
          </cell>
          <cell r="T1490">
            <v>0</v>
          </cell>
          <cell r="U1490">
            <v>0</v>
          </cell>
          <cell r="V1490">
            <v>339519</v>
          </cell>
          <cell r="W1490">
            <v>0</v>
          </cell>
          <cell r="X1490">
            <v>973151</v>
          </cell>
          <cell r="AC1490">
            <v>973151</v>
          </cell>
        </row>
        <row r="1491">
          <cell r="E1491" t="str">
            <v>88M8954PREC1009</v>
          </cell>
          <cell r="F1491" t="str">
            <v xml:space="preserve">88M8954PREC1009            </v>
          </cell>
          <cell r="G1491" t="str">
            <v xml:space="preserve"> "01"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49311</v>
          </cell>
          <cell r="P1491">
            <v>0</v>
          </cell>
          <cell r="Q1491">
            <v>0</v>
          </cell>
          <cell r="R1491">
            <v>5082</v>
          </cell>
          <cell r="S1491">
            <v>0</v>
          </cell>
          <cell r="T1491">
            <v>0</v>
          </cell>
          <cell r="U1491">
            <v>0</v>
          </cell>
          <cell r="V1491">
            <v>5082</v>
          </cell>
          <cell r="W1491">
            <v>0</v>
          </cell>
          <cell r="X1491">
            <v>49311</v>
          </cell>
          <cell r="AC1491">
            <v>49311</v>
          </cell>
        </row>
        <row r="1492">
          <cell r="E1492" t="str">
            <v>88M8954PREC2002</v>
          </cell>
          <cell r="F1492" t="str">
            <v xml:space="preserve">88M8954PREC2002            </v>
          </cell>
          <cell r="G1492" t="str">
            <v xml:space="preserve"> "01"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-61621</v>
          </cell>
          <cell r="P1492">
            <v>0</v>
          </cell>
          <cell r="Q1492">
            <v>0</v>
          </cell>
          <cell r="R1492">
            <v>-18455</v>
          </cell>
          <cell r="S1492">
            <v>0</v>
          </cell>
          <cell r="T1492">
            <v>0</v>
          </cell>
          <cell r="U1492">
            <v>0</v>
          </cell>
          <cell r="V1492">
            <v>-18455</v>
          </cell>
          <cell r="W1492">
            <v>0</v>
          </cell>
          <cell r="X1492">
            <v>-61621</v>
          </cell>
          <cell r="AC1492">
            <v>-61621</v>
          </cell>
        </row>
        <row r="1493">
          <cell r="E1493" t="str">
            <v>88M8954PREC2014</v>
          </cell>
          <cell r="F1493" t="str">
            <v xml:space="preserve">88M8954PREC2014            </v>
          </cell>
          <cell r="G1493" t="str">
            <v xml:space="preserve"> "01"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106565</v>
          </cell>
          <cell r="P1493">
            <v>0</v>
          </cell>
          <cell r="Q1493">
            <v>0</v>
          </cell>
          <cell r="R1493">
            <v>-571071</v>
          </cell>
          <cell r="S1493">
            <v>0</v>
          </cell>
          <cell r="T1493">
            <v>0</v>
          </cell>
          <cell r="U1493">
            <v>0</v>
          </cell>
          <cell r="V1493">
            <v>-571071</v>
          </cell>
          <cell r="W1493">
            <v>0</v>
          </cell>
          <cell r="X1493">
            <v>106565</v>
          </cell>
          <cell r="AC1493">
            <v>106565</v>
          </cell>
        </row>
        <row r="1494">
          <cell r="E1494" t="str">
            <v>88N8932TRAD0014</v>
          </cell>
          <cell r="F1494" t="str">
            <v xml:space="preserve">88N8932TRAD0014            </v>
          </cell>
          <cell r="G1494" t="str">
            <v xml:space="preserve"> "01"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AC1494">
            <v>0</v>
          </cell>
        </row>
        <row r="1495">
          <cell r="E1495" t="str">
            <v>88O8950ECCC1100</v>
          </cell>
          <cell r="F1495" t="str">
            <v xml:space="preserve">88O8950ECCC1100            </v>
          </cell>
          <cell r="G1495" t="str">
            <v xml:space="preserve"> "01"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AC1495">
            <v>0</v>
          </cell>
        </row>
        <row r="1496">
          <cell r="E1496" t="str">
            <v>88O8952PREC1001</v>
          </cell>
          <cell r="F1496" t="str">
            <v xml:space="preserve">88O8952PREC1001            </v>
          </cell>
          <cell r="G1496" t="str">
            <v xml:space="preserve"> "01"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-268666</v>
          </cell>
          <cell r="P1496">
            <v>0</v>
          </cell>
          <cell r="Q1496">
            <v>0</v>
          </cell>
          <cell r="R1496">
            <v>-1091797</v>
          </cell>
          <cell r="S1496">
            <v>0</v>
          </cell>
          <cell r="T1496">
            <v>0</v>
          </cell>
          <cell r="U1496">
            <v>0</v>
          </cell>
          <cell r="V1496">
            <v>-1091797</v>
          </cell>
          <cell r="W1496">
            <v>0</v>
          </cell>
          <cell r="X1496">
            <v>-268666</v>
          </cell>
          <cell r="AC1496">
            <v>-268666</v>
          </cell>
        </row>
        <row r="1497">
          <cell r="E1497" t="str">
            <v>88O8952PREC1008</v>
          </cell>
          <cell r="F1497" t="str">
            <v xml:space="preserve">88O8952PREC1008            </v>
          </cell>
          <cell r="G1497" t="str">
            <v xml:space="preserve"> "01"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-151720</v>
          </cell>
          <cell r="P1497">
            <v>0</v>
          </cell>
          <cell r="Q1497">
            <v>0</v>
          </cell>
          <cell r="R1497">
            <v>-685436</v>
          </cell>
          <cell r="S1497">
            <v>0</v>
          </cell>
          <cell r="T1497">
            <v>0</v>
          </cell>
          <cell r="U1497">
            <v>0</v>
          </cell>
          <cell r="V1497">
            <v>-685436</v>
          </cell>
          <cell r="W1497">
            <v>0</v>
          </cell>
          <cell r="X1497">
            <v>-151720</v>
          </cell>
          <cell r="AC1497">
            <v>-151720</v>
          </cell>
        </row>
        <row r="1498">
          <cell r="E1498" t="str">
            <v>88O8952PREC1009</v>
          </cell>
          <cell r="F1498" t="str">
            <v xml:space="preserve">88O8952PREC1009            </v>
          </cell>
          <cell r="G1498" t="str">
            <v xml:space="preserve"> "01"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-327383</v>
          </cell>
          <cell r="P1498">
            <v>0</v>
          </cell>
          <cell r="Q1498">
            <v>0</v>
          </cell>
          <cell r="R1498">
            <v>-340446</v>
          </cell>
          <cell r="S1498">
            <v>0</v>
          </cell>
          <cell r="T1498">
            <v>0</v>
          </cell>
          <cell r="U1498">
            <v>0</v>
          </cell>
          <cell r="V1498">
            <v>-340446</v>
          </cell>
          <cell r="W1498">
            <v>0</v>
          </cell>
          <cell r="X1498">
            <v>-327383</v>
          </cell>
          <cell r="AC1498">
            <v>-327383</v>
          </cell>
        </row>
        <row r="1499">
          <cell r="E1499" t="str">
            <v>88O8952PREC2004</v>
          </cell>
          <cell r="F1499" t="str">
            <v xml:space="preserve">88O8952PREC2004            </v>
          </cell>
          <cell r="G1499" t="str">
            <v xml:space="preserve"> "01"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109608</v>
          </cell>
          <cell r="P1499">
            <v>0</v>
          </cell>
          <cell r="Q1499">
            <v>0</v>
          </cell>
          <cell r="R1499">
            <v>573535</v>
          </cell>
          <cell r="S1499">
            <v>0</v>
          </cell>
          <cell r="T1499">
            <v>0</v>
          </cell>
          <cell r="U1499">
            <v>0</v>
          </cell>
          <cell r="V1499">
            <v>573535</v>
          </cell>
          <cell r="W1499">
            <v>0</v>
          </cell>
          <cell r="X1499">
            <v>109608</v>
          </cell>
          <cell r="AC1499">
            <v>109608</v>
          </cell>
        </row>
        <row r="1500">
          <cell r="E1500" t="str">
            <v>88O8952PREC2005</v>
          </cell>
          <cell r="F1500" t="str">
            <v xml:space="preserve">88O8952PREC2005            </v>
          </cell>
          <cell r="G1500" t="str">
            <v xml:space="preserve"> "01"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1142884</v>
          </cell>
          <cell r="P1500">
            <v>0</v>
          </cell>
          <cell r="Q1500">
            <v>0</v>
          </cell>
          <cell r="R1500">
            <v>919351</v>
          </cell>
          <cell r="S1500">
            <v>0</v>
          </cell>
          <cell r="T1500">
            <v>0</v>
          </cell>
          <cell r="U1500">
            <v>0</v>
          </cell>
          <cell r="V1500">
            <v>919351</v>
          </cell>
          <cell r="W1500">
            <v>0</v>
          </cell>
          <cell r="X1500">
            <v>1142884</v>
          </cell>
          <cell r="AC1500">
            <v>1142884</v>
          </cell>
        </row>
        <row r="1501">
          <cell r="E1501" t="str">
            <v>88O8952PREC2010</v>
          </cell>
          <cell r="F1501" t="str">
            <v xml:space="preserve">88O8952PREC2010            </v>
          </cell>
          <cell r="G1501" t="str">
            <v xml:space="preserve"> "01"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484933</v>
          </cell>
          <cell r="P1501">
            <v>0</v>
          </cell>
          <cell r="Q1501">
            <v>0</v>
          </cell>
          <cell r="R1501">
            <v>376163</v>
          </cell>
          <cell r="S1501">
            <v>0</v>
          </cell>
          <cell r="T1501">
            <v>0</v>
          </cell>
          <cell r="U1501">
            <v>0</v>
          </cell>
          <cell r="V1501">
            <v>376163</v>
          </cell>
          <cell r="W1501">
            <v>0</v>
          </cell>
          <cell r="X1501">
            <v>484933</v>
          </cell>
          <cell r="AC1501">
            <v>484933</v>
          </cell>
        </row>
        <row r="1502">
          <cell r="E1502" t="str">
            <v>88O8952PREC2014</v>
          </cell>
          <cell r="F1502" t="str">
            <v xml:space="preserve">88O8952PREC2014            </v>
          </cell>
          <cell r="G1502" t="str">
            <v xml:space="preserve"> "01"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-670498</v>
          </cell>
          <cell r="P1502">
            <v>0</v>
          </cell>
          <cell r="Q1502">
            <v>0</v>
          </cell>
          <cell r="R1502">
            <v>479377</v>
          </cell>
          <cell r="S1502">
            <v>0</v>
          </cell>
          <cell r="T1502">
            <v>0</v>
          </cell>
          <cell r="U1502">
            <v>0</v>
          </cell>
          <cell r="V1502">
            <v>479377</v>
          </cell>
          <cell r="W1502">
            <v>0</v>
          </cell>
          <cell r="X1502">
            <v>-670498</v>
          </cell>
          <cell r="AC1502">
            <v>-670498</v>
          </cell>
        </row>
        <row r="1503">
          <cell r="E1503" t="str">
            <v>88P8999CTES1125</v>
          </cell>
          <cell r="F1503" t="str">
            <v xml:space="preserve">88P8999CTES1125            </v>
          </cell>
          <cell r="G1503" t="str">
            <v xml:space="preserve"> "01"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AC1503">
            <v>0</v>
          </cell>
        </row>
        <row r="1504">
          <cell r="E1504" t="str">
            <v>CCA9106AMMTBALS</v>
          </cell>
          <cell r="F1504" t="str">
            <v xml:space="preserve">CCA9106AMMTBALS            </v>
          </cell>
          <cell r="G1504" t="str">
            <v xml:space="preserve"> "01"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AC1504">
            <v>0</v>
          </cell>
        </row>
        <row r="1505">
          <cell r="E1505" t="str">
            <v>CCA9110FINPBALS</v>
          </cell>
          <cell r="F1505" t="str">
            <v xml:space="preserve">CCA9110FINPBALS            </v>
          </cell>
          <cell r="G1505" t="str">
            <v xml:space="preserve"> "01"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AC1505">
            <v>0</v>
          </cell>
        </row>
        <row r="1506">
          <cell r="E1506" t="str">
            <v>CCA9640HCAC4010</v>
          </cell>
          <cell r="F1506" t="str">
            <v xml:space="preserve">CCA9640HCAC4010            </v>
          </cell>
          <cell r="G1506" t="str">
            <v xml:space="preserve"> "01"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AC1506">
            <v>0</v>
          </cell>
        </row>
        <row r="1507">
          <cell r="E1507" t="str">
            <v>CCC9283EBOD4000</v>
          </cell>
          <cell r="F1507" t="str">
            <v xml:space="preserve">CCC9283EBOD4000            </v>
          </cell>
          <cell r="G1507" t="str">
            <v xml:space="preserve"> "01"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AC1507">
            <v>0</v>
          </cell>
        </row>
        <row r="1508">
          <cell r="E1508" t="str">
            <v>EEB9144LATS0000</v>
          </cell>
          <cell r="F1508" t="str">
            <v xml:space="preserve">EEB9144LATS0000            </v>
          </cell>
          <cell r="G1508" t="str">
            <v xml:space="preserve"> "01"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AC1508">
            <v>0</v>
          </cell>
        </row>
        <row r="1509">
          <cell r="E1509" t="str">
            <v>EEB9166PREC3002</v>
          </cell>
          <cell r="F1509" t="str">
            <v xml:space="preserve">EEB9166PREC3002            </v>
          </cell>
          <cell r="G1509" t="str">
            <v xml:space="preserve"> "01"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1030147</v>
          </cell>
          <cell r="P1509">
            <v>0</v>
          </cell>
          <cell r="Q1509">
            <v>0</v>
          </cell>
          <cell r="R1509">
            <v>133318</v>
          </cell>
          <cell r="S1509">
            <v>0</v>
          </cell>
          <cell r="T1509">
            <v>0</v>
          </cell>
          <cell r="U1509">
            <v>0</v>
          </cell>
          <cell r="V1509">
            <v>133318</v>
          </cell>
          <cell r="W1509">
            <v>0</v>
          </cell>
          <cell r="X1509">
            <v>1030147</v>
          </cell>
          <cell r="AC1509">
            <v>1030147</v>
          </cell>
        </row>
        <row r="1510">
          <cell r="E1510" t="str">
            <v>EED9212BK210000</v>
          </cell>
          <cell r="F1510" t="str">
            <v xml:space="preserve">EED9212BK210000            </v>
          </cell>
          <cell r="G1510" t="str">
            <v xml:space="preserve"> "01"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AC1510">
            <v>0</v>
          </cell>
        </row>
        <row r="1511">
          <cell r="E1511" t="str">
            <v>EED9212GPSA0000</v>
          </cell>
          <cell r="F1511" t="str">
            <v xml:space="preserve">EED9212GPSA0000            </v>
          </cell>
          <cell r="G1511" t="str">
            <v xml:space="preserve"> "01"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AC1511">
            <v>0</v>
          </cell>
        </row>
        <row r="1512">
          <cell r="E1512" t="str">
            <v>FFA9214PREC3007</v>
          </cell>
          <cell r="F1512" t="str">
            <v xml:space="preserve">FFA9214PREC3007            </v>
          </cell>
          <cell r="G1512" t="str">
            <v xml:space="preserve"> "01"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AC1512">
            <v>0</v>
          </cell>
        </row>
        <row r="1513">
          <cell r="E1513" t="str">
            <v>FFA9226PREC3009</v>
          </cell>
          <cell r="F1513" t="str">
            <v xml:space="preserve">FFA9226PREC3009            </v>
          </cell>
          <cell r="G1513" t="str">
            <v xml:space="preserve"> "01"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-459385</v>
          </cell>
          <cell r="P1513">
            <v>0</v>
          </cell>
          <cell r="Q1513">
            <v>0</v>
          </cell>
          <cell r="R1513">
            <v>-417959</v>
          </cell>
          <cell r="S1513">
            <v>0</v>
          </cell>
          <cell r="T1513">
            <v>0</v>
          </cell>
          <cell r="U1513">
            <v>0</v>
          </cell>
          <cell r="V1513">
            <v>-417959</v>
          </cell>
          <cell r="W1513">
            <v>0</v>
          </cell>
          <cell r="X1513">
            <v>-459385</v>
          </cell>
          <cell r="AC1513">
            <v>-459385</v>
          </cell>
        </row>
        <row r="1514">
          <cell r="E1514" t="str">
            <v>FFC9212INDL1000</v>
          </cell>
          <cell r="F1514" t="str">
            <v xml:space="preserve">FFC9212INDL1000            </v>
          </cell>
          <cell r="G1514" t="str">
            <v xml:space="preserve"> "01"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AC1514">
            <v>0</v>
          </cell>
        </row>
        <row r="1515">
          <cell r="E1515" t="str">
            <v>FFE9297APFI2000</v>
          </cell>
          <cell r="F1515" t="str">
            <v xml:space="preserve">FFE9297APFI2000            </v>
          </cell>
          <cell r="G1515" t="str">
            <v xml:space="preserve"> "01"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-217736</v>
          </cell>
          <cell r="P1515">
            <v>0</v>
          </cell>
          <cell r="Q1515">
            <v>0</v>
          </cell>
          <cell r="R1515">
            <v>6017</v>
          </cell>
          <cell r="S1515">
            <v>0</v>
          </cell>
          <cell r="T1515">
            <v>0</v>
          </cell>
          <cell r="U1515">
            <v>0</v>
          </cell>
          <cell r="V1515">
            <v>6017</v>
          </cell>
          <cell r="W1515">
            <v>0</v>
          </cell>
          <cell r="X1515">
            <v>-217736</v>
          </cell>
          <cell r="AC1515">
            <v>-217736</v>
          </cell>
        </row>
        <row r="1516">
          <cell r="E1516" t="str">
            <v>HHA9272PREC0004</v>
          </cell>
          <cell r="F1516" t="str">
            <v xml:space="preserve">HHA9272PREC0004            </v>
          </cell>
          <cell r="G1516" t="str">
            <v xml:space="preserve"> "01"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AC1516">
            <v>0</v>
          </cell>
        </row>
        <row r="1517">
          <cell r="E1517" t="str">
            <v>HHG9204HCGN86C8</v>
          </cell>
          <cell r="F1517" t="str">
            <v xml:space="preserve">HHG9204HCGN86C8            </v>
          </cell>
          <cell r="G1517" t="str">
            <v xml:space="preserve"> "01"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AC1517">
            <v>0</v>
          </cell>
        </row>
        <row r="1518">
          <cell r="E1518" t="str">
            <v>HHG9204SPOR0008</v>
          </cell>
          <cell r="F1518" t="str">
            <v xml:space="preserve">HHG9204SPOR0008            </v>
          </cell>
          <cell r="G1518" t="str">
            <v xml:space="preserve"> "01"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-2975.93</v>
          </cell>
          <cell r="S1518">
            <v>0</v>
          </cell>
          <cell r="T1518">
            <v>0</v>
          </cell>
          <cell r="U1518">
            <v>0</v>
          </cell>
          <cell r="V1518">
            <v>-2975.93</v>
          </cell>
          <cell r="W1518">
            <v>0</v>
          </cell>
          <cell r="X1518">
            <v>0</v>
          </cell>
          <cell r="AC1518">
            <v>0</v>
          </cell>
        </row>
        <row r="1519">
          <cell r="E1519" t="str">
            <v>IIA9280APFI3000</v>
          </cell>
          <cell r="F1519" t="str">
            <v xml:space="preserve">IIA9280APFI3000            </v>
          </cell>
          <cell r="G1519" t="str">
            <v xml:space="preserve"> "01"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AC1519">
            <v>0</v>
          </cell>
        </row>
        <row r="1520">
          <cell r="E1520" t="str">
            <v>IIB9280ECCC1004</v>
          </cell>
          <cell r="F1520" t="str">
            <v xml:space="preserve">IIB9280ECCC1004            </v>
          </cell>
          <cell r="G1520" t="str">
            <v xml:space="preserve"> "01"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AC1520">
            <v>0</v>
          </cell>
        </row>
        <row r="1521">
          <cell r="E1521" t="str">
            <v>KKA9319SCHL0001</v>
          </cell>
          <cell r="F1521" t="str">
            <v xml:space="preserve">KKA9319SCHL0001            </v>
          </cell>
          <cell r="G1521" t="str">
            <v xml:space="preserve"> "01"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AC1521">
            <v>0</v>
          </cell>
        </row>
        <row r="1522">
          <cell r="E1522" t="str">
            <v>KKA9319SCHL0003</v>
          </cell>
          <cell r="F1522" t="str">
            <v xml:space="preserve">KKA9319SCHL0003            </v>
          </cell>
          <cell r="G1522" t="str">
            <v xml:space="preserve"> "01"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AC1522">
            <v>0</v>
          </cell>
        </row>
        <row r="1523">
          <cell r="E1523" t="str">
            <v>LLA9321ECCC1000</v>
          </cell>
          <cell r="F1523" t="str">
            <v xml:space="preserve">LLA9321ECCC1000            </v>
          </cell>
          <cell r="G1523" t="str">
            <v xml:space="preserve"> "01"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-224632967.50999999</v>
          </cell>
          <cell r="P1523">
            <v>0</v>
          </cell>
          <cell r="Q1523">
            <v>0</v>
          </cell>
          <cell r="R1523">
            <v>-202563624.12</v>
          </cell>
          <cell r="S1523">
            <v>0</v>
          </cell>
          <cell r="T1523">
            <v>0</v>
          </cell>
          <cell r="U1523">
            <v>0</v>
          </cell>
          <cell r="V1523">
            <v>-202563624.12</v>
          </cell>
          <cell r="W1523">
            <v>0</v>
          </cell>
          <cell r="X1523">
            <v>-224632968</v>
          </cell>
          <cell r="AC1523">
            <v>-224632967.50999999</v>
          </cell>
        </row>
        <row r="1524">
          <cell r="E1524" t="str">
            <v>LLD9309ECCC1116</v>
          </cell>
          <cell r="F1524" t="str">
            <v xml:space="preserve">LLD9309ECCC1116            </v>
          </cell>
          <cell r="G1524" t="str">
            <v xml:space="preserve"> "01"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-920000</v>
          </cell>
          <cell r="P1524">
            <v>0</v>
          </cell>
          <cell r="Q1524">
            <v>0</v>
          </cell>
          <cell r="R1524">
            <v>-1120000</v>
          </cell>
          <cell r="S1524">
            <v>0</v>
          </cell>
          <cell r="T1524">
            <v>0</v>
          </cell>
          <cell r="U1524">
            <v>0</v>
          </cell>
          <cell r="V1524">
            <v>-1120000</v>
          </cell>
          <cell r="W1524">
            <v>0</v>
          </cell>
          <cell r="X1524">
            <v>-920000</v>
          </cell>
          <cell r="AC1524">
            <v>-920000</v>
          </cell>
        </row>
        <row r="1525">
          <cell r="E1525" t="str">
            <v>LLD9344ECCC1037</v>
          </cell>
          <cell r="F1525" t="str">
            <v xml:space="preserve">LLD9344ECCC1037            </v>
          </cell>
          <cell r="G1525" t="str">
            <v xml:space="preserve"> "01"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AC1525">
            <v>0</v>
          </cell>
        </row>
        <row r="1526">
          <cell r="E1526" t="str">
            <v>LLD9378ECCC1094</v>
          </cell>
          <cell r="F1526" t="str">
            <v xml:space="preserve">LLD9378ECCC1094            </v>
          </cell>
          <cell r="G1526" t="str">
            <v xml:space="preserve"> "01"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-120061.57</v>
          </cell>
          <cell r="P1526">
            <v>0</v>
          </cell>
          <cell r="Q1526">
            <v>0</v>
          </cell>
          <cell r="R1526">
            <v>-119656.29</v>
          </cell>
          <cell r="S1526">
            <v>0</v>
          </cell>
          <cell r="T1526">
            <v>0</v>
          </cell>
          <cell r="U1526">
            <v>0</v>
          </cell>
          <cell r="V1526">
            <v>-119656.29</v>
          </cell>
          <cell r="W1526">
            <v>0</v>
          </cell>
          <cell r="X1526">
            <v>-120061.57</v>
          </cell>
          <cell r="AC1526">
            <v>-120061.57</v>
          </cell>
        </row>
        <row r="1527">
          <cell r="E1527" t="str">
            <v>LLD9379ECCC1095</v>
          </cell>
          <cell r="F1527" t="str">
            <v xml:space="preserve">LLD9379ECCC1095            </v>
          </cell>
          <cell r="G1527" t="str">
            <v xml:space="preserve"> "01"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AC1527">
            <v>0</v>
          </cell>
        </row>
        <row r="1528">
          <cell r="E1528" t="str">
            <v>LLD9382ECCC1073</v>
          </cell>
          <cell r="F1528" t="str">
            <v xml:space="preserve">LLD9382ECCC1073            </v>
          </cell>
          <cell r="G1528" t="str">
            <v xml:space="preserve"> "01"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-206976.64000000001</v>
          </cell>
          <cell r="P1528">
            <v>0</v>
          </cell>
          <cell r="Q1528">
            <v>0</v>
          </cell>
          <cell r="R1528">
            <v>-262976.64000000001</v>
          </cell>
          <cell r="S1528">
            <v>0</v>
          </cell>
          <cell r="T1528">
            <v>0</v>
          </cell>
          <cell r="U1528">
            <v>0</v>
          </cell>
          <cell r="V1528">
            <v>-262976.64000000001</v>
          </cell>
          <cell r="W1528">
            <v>0</v>
          </cell>
          <cell r="X1528">
            <v>-206976.64000000001</v>
          </cell>
          <cell r="AC1528">
            <v>-206976.64000000001</v>
          </cell>
        </row>
        <row r="1529">
          <cell r="E1529" t="str">
            <v>LLD9384ECCC1080</v>
          </cell>
          <cell r="F1529" t="str">
            <v xml:space="preserve">LLD9384ECCC1080            </v>
          </cell>
          <cell r="G1529" t="str">
            <v xml:space="preserve"> "01"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AC1529">
            <v>0</v>
          </cell>
        </row>
        <row r="1530">
          <cell r="E1530" t="str">
            <v>LLD9388ECCC1086</v>
          </cell>
          <cell r="F1530" t="str">
            <v xml:space="preserve">LLD9388ECCC1086            </v>
          </cell>
          <cell r="G1530" t="str">
            <v xml:space="preserve"> "01"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-364716</v>
          </cell>
          <cell r="P1530">
            <v>0</v>
          </cell>
          <cell r="Q1530">
            <v>0</v>
          </cell>
          <cell r="R1530">
            <v>-455279</v>
          </cell>
          <cell r="S1530">
            <v>0</v>
          </cell>
          <cell r="T1530">
            <v>0</v>
          </cell>
          <cell r="U1530">
            <v>0</v>
          </cell>
          <cell r="V1530">
            <v>-455279</v>
          </cell>
          <cell r="W1530">
            <v>0</v>
          </cell>
          <cell r="X1530">
            <v>-364716</v>
          </cell>
          <cell r="AC1530">
            <v>-364716</v>
          </cell>
        </row>
        <row r="1531">
          <cell r="E1531" t="str">
            <v>LLD9398ECCC1113</v>
          </cell>
          <cell r="F1531" t="str">
            <v xml:space="preserve">LLD9398ECCC1113            </v>
          </cell>
          <cell r="G1531" t="str">
            <v xml:space="preserve"> "01"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AC1531">
            <v>0</v>
          </cell>
        </row>
        <row r="1532">
          <cell r="E1532" t="str">
            <v>77A7105PBOD1000</v>
          </cell>
          <cell r="F1532" t="str">
            <v xml:space="preserve">77A7105PBOD1000            </v>
          </cell>
          <cell r="G1532" t="str">
            <v xml:space="preserve"> "01"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AC1532">
            <v>0</v>
          </cell>
        </row>
        <row r="1533">
          <cell r="E1533" t="str">
            <v>77C7413PBOD1026</v>
          </cell>
          <cell r="F1533" t="str">
            <v xml:space="preserve">77C7413PBOD1026            </v>
          </cell>
          <cell r="G1533" t="str">
            <v xml:space="preserve"> "01"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AC1533">
            <v>0</v>
          </cell>
        </row>
        <row r="1534">
          <cell r="E1534" t="str">
            <v>77C7417APFI5002</v>
          </cell>
          <cell r="F1534" t="str">
            <v xml:space="preserve">77C7417APFI5002            </v>
          </cell>
          <cell r="G1534" t="str">
            <v xml:space="preserve"> "01"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2858239</v>
          </cell>
          <cell r="P1534">
            <v>0</v>
          </cell>
          <cell r="Q1534">
            <v>0</v>
          </cell>
          <cell r="R1534">
            <v>855662.54</v>
          </cell>
          <cell r="S1534">
            <v>0</v>
          </cell>
          <cell r="T1534">
            <v>0</v>
          </cell>
          <cell r="U1534">
            <v>0</v>
          </cell>
          <cell r="V1534">
            <v>855662.54</v>
          </cell>
          <cell r="W1534">
            <v>0</v>
          </cell>
          <cell r="X1534">
            <v>2858239</v>
          </cell>
          <cell r="AC1534">
            <v>2858239</v>
          </cell>
        </row>
        <row r="1535">
          <cell r="E1535" t="str">
            <v>77E7602ECCC1057</v>
          </cell>
          <cell r="F1535" t="str">
            <v xml:space="preserve">77E7602ECCC1057            </v>
          </cell>
          <cell r="G1535" t="str">
            <v xml:space="preserve"> "01"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AC1535">
            <v>0</v>
          </cell>
        </row>
        <row r="1536">
          <cell r="E1536" t="str">
            <v>77E7602ECCC1067</v>
          </cell>
          <cell r="F1536" t="str">
            <v xml:space="preserve">77E7602ECCC1067            </v>
          </cell>
          <cell r="G1536" t="str">
            <v xml:space="preserve"> "01"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AC1536">
            <v>0</v>
          </cell>
        </row>
        <row r="1537">
          <cell r="E1537" t="str">
            <v>77E7603CTES1135</v>
          </cell>
          <cell r="F1537" t="str">
            <v xml:space="preserve">77E7603CTES1135            </v>
          </cell>
          <cell r="G1537" t="str">
            <v xml:space="preserve"> "01"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13414205.189999999</v>
          </cell>
          <cell r="P1537">
            <v>0</v>
          </cell>
          <cell r="Q1537">
            <v>0</v>
          </cell>
          <cell r="R1537">
            <v>4091016.52</v>
          </cell>
          <cell r="S1537">
            <v>0</v>
          </cell>
          <cell r="T1537">
            <v>0</v>
          </cell>
          <cell r="U1537">
            <v>0</v>
          </cell>
          <cell r="V1537">
            <v>4091016.52</v>
          </cell>
          <cell r="W1537">
            <v>0</v>
          </cell>
          <cell r="X1537">
            <v>13414205.199999999</v>
          </cell>
          <cell r="AC1537">
            <v>13414205.189999999</v>
          </cell>
        </row>
        <row r="1538">
          <cell r="E1538" t="str">
            <v>77E7604ECCC1029</v>
          </cell>
          <cell r="F1538" t="str">
            <v xml:space="preserve">77E7604ECCC1029            </v>
          </cell>
          <cell r="G1538" t="str">
            <v xml:space="preserve"> "01"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AC1538">
            <v>0</v>
          </cell>
        </row>
        <row r="1539">
          <cell r="E1539" t="str">
            <v>77E7604ECCC1302</v>
          </cell>
          <cell r="F1539" t="str">
            <v xml:space="preserve">77E7604ECCC1302            </v>
          </cell>
          <cell r="G1539" t="str">
            <v xml:space="preserve"> "01"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-102387.57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-102387.57</v>
          </cell>
          <cell r="AC1539">
            <v>-102387.57</v>
          </cell>
        </row>
        <row r="1540">
          <cell r="E1540" t="str">
            <v>77E7614ACHG1741</v>
          </cell>
          <cell r="F1540" t="str">
            <v xml:space="preserve">77E7614ACHG1741            </v>
          </cell>
          <cell r="G1540" t="str">
            <v xml:space="preserve"> "01"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158407.26</v>
          </cell>
          <cell r="P1540">
            <v>0</v>
          </cell>
          <cell r="Q1540">
            <v>0</v>
          </cell>
          <cell r="R1540">
            <v>2604.8200000000002</v>
          </cell>
          <cell r="S1540">
            <v>0</v>
          </cell>
          <cell r="T1540">
            <v>0</v>
          </cell>
          <cell r="U1540">
            <v>0</v>
          </cell>
          <cell r="V1540">
            <v>2604.8200000000002</v>
          </cell>
          <cell r="W1540">
            <v>0</v>
          </cell>
          <cell r="X1540">
            <v>158407.26</v>
          </cell>
          <cell r="AC1540">
            <v>158407.26</v>
          </cell>
        </row>
        <row r="1541">
          <cell r="E1541" t="str">
            <v>77E7614ACHG1761</v>
          </cell>
          <cell r="F1541" t="str">
            <v xml:space="preserve">77E7614ACHG1761            </v>
          </cell>
          <cell r="G1541" t="str">
            <v xml:space="preserve"> "01"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1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1</v>
          </cell>
          <cell r="AC1541">
            <v>1</v>
          </cell>
        </row>
        <row r="1542">
          <cell r="E1542" t="str">
            <v>77E7614HESW4012</v>
          </cell>
          <cell r="F1542" t="str">
            <v xml:space="preserve">77E7614HESW4012            </v>
          </cell>
          <cell r="G1542" t="str">
            <v xml:space="preserve"> "01"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165225.6499999999</v>
          </cell>
          <cell r="P1542">
            <v>0</v>
          </cell>
          <cell r="Q1542">
            <v>0</v>
          </cell>
          <cell r="R1542">
            <v>885808</v>
          </cell>
          <cell r="S1542">
            <v>0</v>
          </cell>
          <cell r="T1542">
            <v>0</v>
          </cell>
          <cell r="U1542">
            <v>0</v>
          </cell>
          <cell r="V1542">
            <v>885808</v>
          </cell>
          <cell r="W1542">
            <v>0</v>
          </cell>
          <cell r="X1542">
            <v>1165225.6499999999</v>
          </cell>
          <cell r="AC1542">
            <v>1165225.6499999999</v>
          </cell>
        </row>
        <row r="1543">
          <cell r="E1543" t="str">
            <v>88K8820ECCC1069</v>
          </cell>
          <cell r="F1543" t="str">
            <v xml:space="preserve">88K8820ECCC1069            </v>
          </cell>
          <cell r="G1543" t="str">
            <v xml:space="preserve"> "01"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AC1543">
            <v>0</v>
          </cell>
        </row>
        <row r="1544">
          <cell r="E1544" t="str">
            <v>LLH9301EBOD4010</v>
          </cell>
          <cell r="F1544" t="str">
            <v xml:space="preserve">LLH9301EBOD4010            </v>
          </cell>
          <cell r="G1544" t="str">
            <v xml:space="preserve"> "01"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5317702.25</v>
          </cell>
          <cell r="P1544">
            <v>0</v>
          </cell>
          <cell r="Q1544">
            <v>0</v>
          </cell>
          <cell r="R1544">
            <v>5317702.25</v>
          </cell>
          <cell r="S1544">
            <v>0</v>
          </cell>
          <cell r="T1544">
            <v>0</v>
          </cell>
          <cell r="U1544">
            <v>0</v>
          </cell>
          <cell r="V1544">
            <v>5317702.25</v>
          </cell>
          <cell r="W1544">
            <v>0</v>
          </cell>
          <cell r="X1544">
            <v>5317702.25</v>
          </cell>
          <cell r="AC1544">
            <v>5317702.25</v>
          </cell>
        </row>
        <row r="1545">
          <cell r="E1545" t="str">
            <v>LLJ9306PREC3009</v>
          </cell>
          <cell r="F1545" t="str">
            <v xml:space="preserve">LLJ9306PREC3009            </v>
          </cell>
          <cell r="G1545" t="str">
            <v xml:space="preserve"> "01"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-823138</v>
          </cell>
          <cell r="P1545">
            <v>0</v>
          </cell>
          <cell r="Q1545">
            <v>0</v>
          </cell>
          <cell r="R1545">
            <v>-495755</v>
          </cell>
          <cell r="S1545">
            <v>0</v>
          </cell>
          <cell r="T1545">
            <v>0</v>
          </cell>
          <cell r="U1545">
            <v>0</v>
          </cell>
          <cell r="V1545">
            <v>-495755</v>
          </cell>
          <cell r="W1545">
            <v>0</v>
          </cell>
          <cell r="X1545">
            <v>-823138</v>
          </cell>
          <cell r="AC1545">
            <v>-823138</v>
          </cell>
        </row>
        <row r="1546">
          <cell r="E1546" t="str">
            <v>LLJ9306PREC3014</v>
          </cell>
          <cell r="F1546" t="str">
            <v xml:space="preserve">LLJ9306PREC3014            </v>
          </cell>
          <cell r="G1546" t="str">
            <v xml:space="preserve"> "01"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-948257</v>
          </cell>
          <cell r="P1546">
            <v>0</v>
          </cell>
          <cell r="Q1546">
            <v>0</v>
          </cell>
          <cell r="R1546">
            <v>-1618755</v>
          </cell>
          <cell r="S1546">
            <v>0</v>
          </cell>
          <cell r="T1546">
            <v>0</v>
          </cell>
          <cell r="U1546">
            <v>0</v>
          </cell>
          <cell r="V1546">
            <v>-1618755</v>
          </cell>
          <cell r="W1546">
            <v>0</v>
          </cell>
          <cell r="X1546">
            <v>-948257</v>
          </cell>
          <cell r="AC1546">
            <v>-948257</v>
          </cell>
        </row>
        <row r="1547">
          <cell r="E1547" t="str">
            <v>MMA9373GFRS1700</v>
          </cell>
          <cell r="F1547" t="str">
            <v xml:space="preserve">MMA9373GFRS1700            </v>
          </cell>
          <cell r="G1547" t="str">
            <v xml:space="preserve"> "01"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-24458000</v>
          </cell>
          <cell r="P1547">
            <v>0</v>
          </cell>
          <cell r="Q1547">
            <v>0</v>
          </cell>
          <cell r="R1547">
            <v>-24458000</v>
          </cell>
          <cell r="S1547">
            <v>0</v>
          </cell>
          <cell r="T1547">
            <v>0</v>
          </cell>
          <cell r="U1547">
            <v>0</v>
          </cell>
          <cell r="V1547">
            <v>-24458000</v>
          </cell>
          <cell r="W1547">
            <v>0</v>
          </cell>
          <cell r="X1547">
            <v>-24458000</v>
          </cell>
          <cell r="AC1547">
            <v>-24458000</v>
          </cell>
        </row>
        <row r="1548">
          <cell r="E1548" t="str">
            <v>NNA9292APFI2000</v>
          </cell>
          <cell r="F1548" t="str">
            <v xml:space="preserve">NNA9292APFI2000            </v>
          </cell>
          <cell r="G1548" t="str">
            <v xml:space="preserve"> "01"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-9803173</v>
          </cell>
          <cell r="P1548">
            <v>0</v>
          </cell>
          <cell r="Q1548">
            <v>0</v>
          </cell>
          <cell r="R1548">
            <v>-10171469</v>
          </cell>
          <cell r="S1548">
            <v>0</v>
          </cell>
          <cell r="T1548">
            <v>0</v>
          </cell>
          <cell r="U1548">
            <v>0</v>
          </cell>
          <cell r="V1548">
            <v>-10171469</v>
          </cell>
          <cell r="W1548">
            <v>0</v>
          </cell>
          <cell r="X1548">
            <v>-9803173</v>
          </cell>
          <cell r="AC1548">
            <v>-9803173</v>
          </cell>
        </row>
        <row r="1549">
          <cell r="E1549" t="str">
            <v>88L8903ECCC1048</v>
          </cell>
          <cell r="F1549" t="str">
            <v xml:space="preserve">88L8903ECCC1048            </v>
          </cell>
          <cell r="G1549" t="str">
            <v xml:space="preserve"> "01"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-23418</v>
          </cell>
          <cell r="R1549">
            <v>-23418</v>
          </cell>
          <cell r="S1549">
            <v>0</v>
          </cell>
          <cell r="T1549">
            <v>0</v>
          </cell>
          <cell r="U1549">
            <v>0</v>
          </cell>
          <cell r="V1549">
            <v>-23418</v>
          </cell>
          <cell r="W1549">
            <v>0</v>
          </cell>
          <cell r="X1549">
            <v>0</v>
          </cell>
          <cell r="AC1549">
            <v>0</v>
          </cell>
        </row>
        <row r="1550">
          <cell r="E1550" t="str">
            <v>88M8939RVGT0037</v>
          </cell>
          <cell r="F1550" t="str">
            <v xml:space="preserve">88M8939RVGT0037            </v>
          </cell>
          <cell r="G1550" t="str">
            <v xml:space="preserve"> "01"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-235000</v>
          </cell>
          <cell r="R1550">
            <v>-235000</v>
          </cell>
          <cell r="S1550">
            <v>0</v>
          </cell>
          <cell r="T1550">
            <v>0</v>
          </cell>
          <cell r="U1550">
            <v>0</v>
          </cell>
          <cell r="V1550">
            <v>-235000</v>
          </cell>
          <cell r="W1550">
            <v>0</v>
          </cell>
          <cell r="X1550">
            <v>0</v>
          </cell>
          <cell r="AC1550">
            <v>0</v>
          </cell>
        </row>
        <row r="1551">
          <cell r="E1551" t="str">
            <v>88F8658CFUND</v>
          </cell>
          <cell r="F1551" t="str">
            <v xml:space="preserve">88F8658CFUND               </v>
          </cell>
          <cell r="G1551" t="str">
            <v xml:space="preserve"> "01"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12237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AC1551">
            <v>0</v>
          </cell>
        </row>
        <row r="1552">
          <cell r="E1552" t="str">
            <v>88M86G5P1-FINANCING</v>
          </cell>
          <cell r="F1552" t="str">
            <v xml:space="preserve">88M86G5P1-FINANCING        </v>
          </cell>
          <cell r="G1552" t="str">
            <v xml:space="preserve"> "01"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68945</v>
          </cell>
          <cell r="R1552">
            <v>-68945</v>
          </cell>
          <cell r="S1552">
            <v>0</v>
          </cell>
          <cell r="T1552">
            <v>0</v>
          </cell>
          <cell r="U1552">
            <v>0</v>
          </cell>
          <cell r="V1552">
            <v>-68945</v>
          </cell>
          <cell r="W1552">
            <v>0</v>
          </cell>
          <cell r="X1552">
            <v>0</v>
          </cell>
          <cell r="AC1552">
            <v>0</v>
          </cell>
        </row>
        <row r="1553">
          <cell r="E1553" t="str">
            <v>88L8903ECCC1097</v>
          </cell>
          <cell r="F1553" t="str">
            <v xml:space="preserve">88L8903ECCC1097            </v>
          </cell>
          <cell r="G1553" t="str">
            <v xml:space="preserve"> "01"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-252000</v>
          </cell>
          <cell r="R1553">
            <v>-252000</v>
          </cell>
          <cell r="S1553">
            <v>0</v>
          </cell>
          <cell r="T1553">
            <v>0</v>
          </cell>
          <cell r="U1553">
            <v>0</v>
          </cell>
          <cell r="V1553">
            <v>-252000</v>
          </cell>
          <cell r="W1553">
            <v>0</v>
          </cell>
          <cell r="X1553">
            <v>0</v>
          </cell>
          <cell r="AC1553">
            <v>0</v>
          </cell>
        </row>
        <row r="1554">
          <cell r="E1554" t="str">
            <v>88L8903ECCC1113</v>
          </cell>
          <cell r="F1554" t="str">
            <v xml:space="preserve">88L8903ECCC1113            </v>
          </cell>
          <cell r="G1554" t="str">
            <v xml:space="preserve"> "01"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-713000</v>
          </cell>
          <cell r="R1554">
            <v>-713000</v>
          </cell>
          <cell r="S1554">
            <v>0</v>
          </cell>
          <cell r="T1554">
            <v>0</v>
          </cell>
          <cell r="U1554">
            <v>0</v>
          </cell>
          <cell r="V1554">
            <v>-713000</v>
          </cell>
          <cell r="W1554">
            <v>0</v>
          </cell>
          <cell r="X1554">
            <v>0</v>
          </cell>
          <cell r="AC1554">
            <v>0</v>
          </cell>
        </row>
        <row r="1555">
          <cell r="E1555" t="str">
            <v>88F86J5CFUND</v>
          </cell>
          <cell r="F1555" t="str">
            <v xml:space="preserve">88F86J5CFUND               </v>
          </cell>
          <cell r="G1555" t="str">
            <v xml:space="preserve"> "01"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-224622</v>
          </cell>
          <cell r="R1555">
            <v>-224622</v>
          </cell>
          <cell r="S1555">
            <v>0</v>
          </cell>
          <cell r="T1555">
            <v>0</v>
          </cell>
          <cell r="U1555">
            <v>0</v>
          </cell>
          <cell r="V1555">
            <v>-224622</v>
          </cell>
          <cell r="W1555">
            <v>0</v>
          </cell>
          <cell r="X1555">
            <v>0</v>
          </cell>
          <cell r="AC1555">
            <v>0</v>
          </cell>
        </row>
        <row r="1556">
          <cell r="E1556" t="str">
            <v>77E7605ECCC1049</v>
          </cell>
          <cell r="F1556" t="str">
            <v xml:space="preserve">77E7605ECCC1049            </v>
          </cell>
          <cell r="G1556" t="str">
            <v xml:space="preserve"> "01"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23000</v>
          </cell>
          <cell r="R1556">
            <v>23000</v>
          </cell>
          <cell r="S1556">
            <v>0</v>
          </cell>
          <cell r="T1556">
            <v>0</v>
          </cell>
          <cell r="U1556">
            <v>0</v>
          </cell>
          <cell r="V1556">
            <v>23000</v>
          </cell>
          <cell r="W1556">
            <v>0</v>
          </cell>
          <cell r="X1556">
            <v>0</v>
          </cell>
          <cell r="AC1556">
            <v>0</v>
          </cell>
        </row>
        <row r="1557">
          <cell r="E1557" t="str">
            <v>77F7699CTES1060</v>
          </cell>
          <cell r="F1557" t="str">
            <v xml:space="preserve">77F7699CTES1060            </v>
          </cell>
          <cell r="G1557" t="str">
            <v xml:space="preserve"> "01"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103000</v>
          </cell>
          <cell r="R1557">
            <v>0</v>
          </cell>
          <cell r="S1557">
            <v>0</v>
          </cell>
          <cell r="T1557">
            <v>0</v>
          </cell>
          <cell r="U1557">
            <v>264711</v>
          </cell>
          <cell r="V1557">
            <v>0</v>
          </cell>
          <cell r="W1557">
            <v>0</v>
          </cell>
          <cell r="X1557">
            <v>0</v>
          </cell>
          <cell r="AC1557">
            <v>0</v>
          </cell>
        </row>
        <row r="1558">
          <cell r="E1558" t="str">
            <v>77G7699CTES1143</v>
          </cell>
          <cell r="F1558" t="str">
            <v xml:space="preserve">77G7699CTES1143            </v>
          </cell>
          <cell r="G1558" t="str">
            <v xml:space="preserve"> "01"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204107</v>
          </cell>
          <cell r="R1558">
            <v>0</v>
          </cell>
          <cell r="S1558">
            <v>0</v>
          </cell>
          <cell r="T1558">
            <v>0</v>
          </cell>
          <cell r="U1558">
            <v>156059</v>
          </cell>
          <cell r="V1558">
            <v>0</v>
          </cell>
          <cell r="W1558">
            <v>0</v>
          </cell>
          <cell r="X1558">
            <v>0</v>
          </cell>
          <cell r="AC1558">
            <v>0</v>
          </cell>
        </row>
        <row r="1559">
          <cell r="E1559" t="str">
            <v>88P8999CTES1161</v>
          </cell>
          <cell r="F1559" t="str">
            <v xml:space="preserve">88P8999CTES1161            </v>
          </cell>
          <cell r="G1559" t="str">
            <v xml:space="preserve"> "01"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50000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AC1559">
            <v>0</v>
          </cell>
        </row>
        <row r="1560">
          <cell r="E1560" t="str">
            <v>88P8999CTES1179</v>
          </cell>
          <cell r="F1560" t="str">
            <v xml:space="preserve">88P8999CTES1179            </v>
          </cell>
          <cell r="G1560" t="str">
            <v xml:space="preserve"> "01"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-5000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AC1560">
            <v>0</v>
          </cell>
        </row>
        <row r="1561">
          <cell r="E1561" t="str">
            <v>44F4403P1-EDUC2012</v>
          </cell>
          <cell r="F1561" t="str">
            <v xml:space="preserve">44F4403P1-EDUC2012         </v>
          </cell>
          <cell r="G1561" t="str">
            <v xml:space="preserve"> "01"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AC1561">
            <v>0</v>
          </cell>
        </row>
        <row r="1562">
          <cell r="E1562" t="str">
            <v>44F4404RECHSERV</v>
          </cell>
          <cell r="F1562" t="str">
            <v xml:space="preserve">44F4404RECHSERV            </v>
          </cell>
          <cell r="G1562" t="str">
            <v xml:space="preserve"> "01"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AC1562">
            <v>0</v>
          </cell>
        </row>
        <row r="1563">
          <cell r="E1563" t="str">
            <v>44F4419P1-ASC</v>
          </cell>
          <cell r="F1563" t="str">
            <v xml:space="preserve">44F4419P1-ASC              </v>
          </cell>
          <cell r="G1563" t="str">
            <v xml:space="preserve"> "01"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35472.22</v>
          </cell>
          <cell r="S1563">
            <v>0</v>
          </cell>
          <cell r="T1563">
            <v>0</v>
          </cell>
          <cell r="U1563">
            <v>0</v>
          </cell>
          <cell r="V1563">
            <v>35472.22</v>
          </cell>
          <cell r="W1563">
            <v>0</v>
          </cell>
          <cell r="X1563">
            <v>0</v>
          </cell>
          <cell r="AC1563">
            <v>0</v>
          </cell>
        </row>
        <row r="1564">
          <cell r="E1564" t="str">
            <v>44F4419P1-EDUC2012</v>
          </cell>
          <cell r="F1564" t="str">
            <v xml:space="preserve">44F4419P1-EDUC2012         </v>
          </cell>
          <cell r="G1564" t="str">
            <v xml:space="preserve"> "01"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21177.79</v>
          </cell>
          <cell r="S1564">
            <v>0</v>
          </cell>
          <cell r="T1564">
            <v>0</v>
          </cell>
          <cell r="U1564">
            <v>0</v>
          </cell>
          <cell r="V1564">
            <v>21177.79</v>
          </cell>
          <cell r="W1564">
            <v>0</v>
          </cell>
          <cell r="X1564">
            <v>0</v>
          </cell>
          <cell r="AC1564">
            <v>0</v>
          </cell>
        </row>
        <row r="1565">
          <cell r="E1565" t="str">
            <v>44F4419PA-EDUCNONDSG</v>
          </cell>
          <cell r="F1565" t="str">
            <v xml:space="preserve">44F4419PA-EDUCNONDSG       </v>
          </cell>
          <cell r="G1565" t="str">
            <v xml:space="preserve"> "01"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21177.79</v>
          </cell>
          <cell r="S1565">
            <v>0</v>
          </cell>
          <cell r="T1565">
            <v>0</v>
          </cell>
          <cell r="U1565">
            <v>0</v>
          </cell>
          <cell r="V1565">
            <v>21177.79</v>
          </cell>
          <cell r="W1565">
            <v>0</v>
          </cell>
          <cell r="X1565">
            <v>0</v>
          </cell>
          <cell r="AC1565">
            <v>0</v>
          </cell>
        </row>
        <row r="1566">
          <cell r="E1566" t="str">
            <v>44F4426PA-EDUCNONDSG</v>
          </cell>
          <cell r="F1566" t="str">
            <v xml:space="preserve">44F4426PA-EDUCNONDSG       </v>
          </cell>
          <cell r="G1566" t="str">
            <v xml:space="preserve"> "01"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19952.14</v>
          </cell>
          <cell r="S1566">
            <v>0</v>
          </cell>
          <cell r="T1566">
            <v>0</v>
          </cell>
          <cell r="U1566">
            <v>1223067</v>
          </cell>
          <cell r="V1566">
            <v>19952.14</v>
          </cell>
          <cell r="W1566">
            <v>0</v>
          </cell>
          <cell r="X1566">
            <v>0</v>
          </cell>
          <cell r="AC1566">
            <v>0</v>
          </cell>
        </row>
        <row r="1567">
          <cell r="E1567" t="str">
            <v>44F4461P1-FINANCE</v>
          </cell>
          <cell r="F1567" t="str">
            <v xml:space="preserve">44F4461P1-FINANCE          </v>
          </cell>
          <cell r="G1567" t="str">
            <v xml:space="preserve"> "01"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-441967</v>
          </cell>
          <cell r="S1567">
            <v>0</v>
          </cell>
          <cell r="T1567">
            <v>0</v>
          </cell>
          <cell r="U1567">
            <v>0</v>
          </cell>
          <cell r="V1567">
            <v>-441967</v>
          </cell>
          <cell r="W1567">
            <v>0</v>
          </cell>
          <cell r="X1567">
            <v>0</v>
          </cell>
          <cell r="AC1567">
            <v>0</v>
          </cell>
        </row>
        <row r="1568">
          <cell r="E1568" t="str">
            <v>77E7602ECCC1118</v>
          </cell>
          <cell r="F1568" t="str">
            <v xml:space="preserve">77E7602ECCC1118            </v>
          </cell>
          <cell r="G1568" t="str">
            <v xml:space="preserve"> "01"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1000000</v>
          </cell>
          <cell r="R1568">
            <v>1000000</v>
          </cell>
          <cell r="S1568">
            <v>0</v>
          </cell>
          <cell r="T1568">
            <v>0</v>
          </cell>
          <cell r="U1568">
            <v>0</v>
          </cell>
          <cell r="V1568">
            <v>1000000</v>
          </cell>
          <cell r="W1568">
            <v>0</v>
          </cell>
          <cell r="X1568">
            <v>0</v>
          </cell>
          <cell r="AC1568">
            <v>0</v>
          </cell>
        </row>
        <row r="1569">
          <cell r="E1569" t="str">
            <v>77E7602ECCC1120</v>
          </cell>
          <cell r="F1569" t="str">
            <v xml:space="preserve">77E7602ECCC1120            </v>
          </cell>
          <cell r="G1569" t="str">
            <v xml:space="preserve"> "01"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3000000</v>
          </cell>
          <cell r="R1569">
            <v>3000000</v>
          </cell>
          <cell r="S1569">
            <v>0</v>
          </cell>
          <cell r="T1569">
            <v>0</v>
          </cell>
          <cell r="U1569">
            <v>0</v>
          </cell>
          <cell r="V1569">
            <v>3000000</v>
          </cell>
          <cell r="W1569">
            <v>0</v>
          </cell>
          <cell r="X1569">
            <v>0</v>
          </cell>
          <cell r="AC1569">
            <v>0</v>
          </cell>
        </row>
        <row r="1570">
          <cell r="E1570" t="str">
            <v>77E7687CTES1115</v>
          </cell>
          <cell r="F1570" t="str">
            <v xml:space="preserve">77E7687CTES1115            </v>
          </cell>
          <cell r="G1570" t="str">
            <v xml:space="preserve"> "01"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-179493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AC1570">
            <v>0</v>
          </cell>
        </row>
        <row r="1571">
          <cell r="E1571" t="str">
            <v>88M8921CTES1060</v>
          </cell>
          <cell r="F1571" t="str">
            <v xml:space="preserve">88M8921CTES1060            </v>
          </cell>
          <cell r="G1571" t="str">
            <v xml:space="preserve"> "01"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-158999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AC1571">
            <v>0</v>
          </cell>
        </row>
        <row r="1572">
          <cell r="E1572" t="str">
            <v>88M8903ECCC1059</v>
          </cell>
          <cell r="F1572" t="str">
            <v xml:space="preserve">88M8903ECCC1059            </v>
          </cell>
          <cell r="G1572" t="str">
            <v xml:space="preserve"> "01"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-536995</v>
          </cell>
          <cell r="S1572">
            <v>0</v>
          </cell>
          <cell r="T1572">
            <v>0</v>
          </cell>
          <cell r="U1572">
            <v>-343000</v>
          </cell>
          <cell r="V1572">
            <v>-536995</v>
          </cell>
          <cell r="W1572">
            <v>0</v>
          </cell>
          <cell r="X1572">
            <v>0</v>
          </cell>
          <cell r="AC1572">
            <v>0</v>
          </cell>
        </row>
        <row r="1573">
          <cell r="E1573" t="str">
            <v>LLB9333ECC</v>
          </cell>
          <cell r="F1573" t="str">
            <v xml:space="preserve">LLB9333ECC                 </v>
          </cell>
          <cell r="G1573" t="str">
            <v xml:space="preserve"> "01"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AC1573">
            <v>0</v>
          </cell>
        </row>
        <row r="1574">
          <cell r="E1574" t="str">
            <v>77E7604ECCC5004</v>
          </cell>
          <cell r="F1574" t="str">
            <v xml:space="preserve">77E7604ECCC5004            </v>
          </cell>
          <cell r="G1574" t="str">
            <v xml:space="preserve"> "01"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20406000</v>
          </cell>
          <cell r="S1574">
            <v>0</v>
          </cell>
          <cell r="T1574">
            <v>0</v>
          </cell>
          <cell r="U1574">
            <v>0</v>
          </cell>
          <cell r="V1574">
            <v>20406000</v>
          </cell>
          <cell r="W1574">
            <v>0</v>
          </cell>
          <cell r="X1574">
            <v>0</v>
          </cell>
          <cell r="AC1574">
            <v>0</v>
          </cell>
        </row>
        <row r="1575">
          <cell r="E1575" t="str">
            <v>88L8903ECCC1059</v>
          </cell>
          <cell r="F1575" t="str">
            <v xml:space="preserve">88L8903ECCC1059            </v>
          </cell>
          <cell r="G1575" t="str">
            <v xml:space="preserve"> "01"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-536995</v>
          </cell>
          <cell r="S1575">
            <v>0</v>
          </cell>
          <cell r="T1575">
            <v>0</v>
          </cell>
          <cell r="U1575">
            <v>-343000</v>
          </cell>
          <cell r="V1575">
            <v>-536995</v>
          </cell>
          <cell r="W1575">
            <v>0</v>
          </cell>
          <cell r="X1575">
            <v>0</v>
          </cell>
          <cell r="AC1575">
            <v>0</v>
          </cell>
        </row>
        <row r="1576">
          <cell r="E1576" t="str">
            <v>88M86K4ECCC1100</v>
          </cell>
          <cell r="F1576" t="str">
            <v xml:space="preserve">88M86K4ECCC1100            </v>
          </cell>
          <cell r="G1576" t="str">
            <v xml:space="preserve"> "01"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-1222930</v>
          </cell>
          <cell r="S1576">
            <v>0</v>
          </cell>
          <cell r="T1576">
            <v>0</v>
          </cell>
          <cell r="U1576">
            <v>0</v>
          </cell>
          <cell r="V1576">
            <v>-1222930</v>
          </cell>
          <cell r="W1576">
            <v>0</v>
          </cell>
          <cell r="X1576">
            <v>0</v>
          </cell>
          <cell r="AC1576">
            <v>0</v>
          </cell>
        </row>
        <row r="1577">
          <cell r="E1577" t="str">
            <v>88F86M3CFUND</v>
          </cell>
          <cell r="F1577" t="str">
            <v xml:space="preserve">88F86M3CFUND               </v>
          </cell>
          <cell r="G1577" t="str">
            <v xml:space="preserve"> "01"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-1262826</v>
          </cell>
          <cell r="V1577">
            <v>0</v>
          </cell>
          <cell r="W1577">
            <v>0</v>
          </cell>
          <cell r="X1577">
            <v>0</v>
          </cell>
          <cell r="AC1577">
            <v>0</v>
          </cell>
        </row>
        <row r="1578">
          <cell r="E1578" t="str">
            <v>77E7688CTES1045</v>
          </cell>
          <cell r="F1578" t="str">
            <v xml:space="preserve">77E7688CTES1045            </v>
          </cell>
          <cell r="G1578" t="str">
            <v xml:space="preserve"> "01"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7367120</v>
          </cell>
          <cell r="V1578">
            <v>0</v>
          </cell>
          <cell r="W1578">
            <v>0</v>
          </cell>
          <cell r="X1578">
            <v>0</v>
          </cell>
          <cell r="AC1578">
            <v>0</v>
          </cell>
        </row>
        <row r="1579">
          <cell r="E1579" t="str">
            <v>77F7699CTES1163</v>
          </cell>
          <cell r="F1579" t="str">
            <v xml:space="preserve">77F7699CTES1163            </v>
          </cell>
          <cell r="G1579" t="str">
            <v xml:space="preserve"> "01"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220000</v>
          </cell>
          <cell r="V1579">
            <v>0</v>
          </cell>
          <cell r="W1579">
            <v>0</v>
          </cell>
          <cell r="X1579">
            <v>0</v>
          </cell>
          <cell r="AC1579">
            <v>0</v>
          </cell>
        </row>
        <row r="1580">
          <cell r="E1580" t="str">
            <v>77G7699CTES1162</v>
          </cell>
          <cell r="F1580" t="str">
            <v xml:space="preserve">77G7699CTES1162            </v>
          </cell>
          <cell r="G1580" t="str">
            <v xml:space="preserve"> "01"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2037</v>
          </cell>
          <cell r="V1580">
            <v>0</v>
          </cell>
          <cell r="W1580">
            <v>0</v>
          </cell>
          <cell r="X1580">
            <v>0</v>
          </cell>
          <cell r="AC1580">
            <v>0</v>
          </cell>
        </row>
        <row r="1581">
          <cell r="E1581" t="str">
            <v>77G7699CTES1165</v>
          </cell>
          <cell r="F1581" t="str">
            <v xml:space="preserve">77G7699CTES1165            </v>
          </cell>
          <cell r="G1581" t="str">
            <v xml:space="preserve"> "01"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AC1581">
            <v>0</v>
          </cell>
        </row>
        <row r="1582">
          <cell r="E1582" t="str">
            <v>77G7699CTES1167</v>
          </cell>
          <cell r="F1582" t="str">
            <v xml:space="preserve">77G7699CTES1167            </v>
          </cell>
          <cell r="G1582" t="str">
            <v xml:space="preserve"> "01"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403</v>
          </cell>
          <cell r="V1582">
            <v>0</v>
          </cell>
          <cell r="W1582">
            <v>0</v>
          </cell>
          <cell r="X1582">
            <v>0</v>
          </cell>
          <cell r="AC1582">
            <v>0</v>
          </cell>
        </row>
        <row r="1583">
          <cell r="E1583" t="str">
            <v>88L8903ECCC1123</v>
          </cell>
          <cell r="F1583" t="str">
            <v xml:space="preserve">88L8903ECCC1123            </v>
          </cell>
          <cell r="G1583" t="str">
            <v xml:space="preserve"> "01"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-3000000</v>
          </cell>
          <cell r="V1583">
            <v>0</v>
          </cell>
          <cell r="W1583">
            <v>0</v>
          </cell>
          <cell r="X1583">
            <v>0</v>
          </cell>
          <cell r="AC1583">
            <v>0</v>
          </cell>
        </row>
        <row r="1584">
          <cell r="E1584" t="str">
            <v>88L8929CTES1075</v>
          </cell>
          <cell r="F1584" t="str">
            <v xml:space="preserve">88L8929CTES1075            </v>
          </cell>
          <cell r="G1584" t="str">
            <v xml:space="preserve"> "01"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277873</v>
          </cell>
          <cell r="V1584">
            <v>0</v>
          </cell>
          <cell r="W1584">
            <v>0</v>
          </cell>
          <cell r="X1584">
            <v>0</v>
          </cell>
          <cell r="AC1584">
            <v>0</v>
          </cell>
        </row>
        <row r="1585">
          <cell r="E1585" t="str">
            <v>88L8939CTES1040</v>
          </cell>
          <cell r="F1585" t="str">
            <v xml:space="preserve">88L8939CTES1040            </v>
          </cell>
          <cell r="G1585" t="str">
            <v xml:space="preserve"> "01"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-7847016.9199999999</v>
          </cell>
          <cell r="V1585">
            <v>0</v>
          </cell>
          <cell r="W1585">
            <v>0</v>
          </cell>
          <cell r="X1585">
            <v>0</v>
          </cell>
          <cell r="AC1585">
            <v>0</v>
          </cell>
        </row>
        <row r="1586">
          <cell r="E1586" t="str">
            <v>88M8912CTES1126</v>
          </cell>
          <cell r="F1586" t="str">
            <v xml:space="preserve">88M8912CTES1126            </v>
          </cell>
          <cell r="G1586" t="str">
            <v xml:space="preserve"> "01"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-1057000</v>
          </cell>
          <cell r="V1586">
            <v>0</v>
          </cell>
          <cell r="W1586">
            <v>0</v>
          </cell>
          <cell r="X1586">
            <v>0</v>
          </cell>
          <cell r="AC1586">
            <v>0</v>
          </cell>
        </row>
        <row r="1587">
          <cell r="E1587" t="str">
            <v>88M8939RVGT0034</v>
          </cell>
          <cell r="F1587" t="str">
            <v xml:space="preserve">88M8939RVGT0034            </v>
          </cell>
          <cell r="G1587" t="str">
            <v xml:space="preserve"> "01"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-34164.379999999997</v>
          </cell>
          <cell r="V1587">
            <v>0</v>
          </cell>
          <cell r="W1587">
            <v>0</v>
          </cell>
          <cell r="X1587">
            <v>0</v>
          </cell>
          <cell r="AC1587">
            <v>0</v>
          </cell>
        </row>
        <row r="1588">
          <cell r="E1588" t="str">
            <v>44F4466CFUND</v>
          </cell>
          <cell r="F1588" t="str">
            <v xml:space="preserve">44F4466CFUND               </v>
          </cell>
          <cell r="G1588" t="str">
            <v xml:space="preserve"> "01"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1525832</v>
          </cell>
          <cell r="V1588">
            <v>0</v>
          </cell>
          <cell r="W1588">
            <v>0</v>
          </cell>
          <cell r="X1588">
            <v>0</v>
          </cell>
          <cell r="AC1588">
            <v>0</v>
          </cell>
        </row>
        <row r="1589">
          <cell r="E1589" t="str">
            <v>44F4471P1-DEPFINTRANS</v>
          </cell>
          <cell r="F1589" t="str">
            <v xml:space="preserve">44F4471P1-DEPFINTRANS      </v>
          </cell>
          <cell r="G1589" t="str">
            <v xml:space="preserve"> "01"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2465</v>
          </cell>
          <cell r="V1589">
            <v>0</v>
          </cell>
          <cell r="W1589">
            <v>0</v>
          </cell>
          <cell r="X1589">
            <v>0</v>
          </cell>
          <cell r="AC1589">
            <v>0</v>
          </cell>
        </row>
        <row r="1590">
          <cell r="E1590" t="str">
            <v>77A7105PBOD1015</v>
          </cell>
          <cell r="F1590" t="str">
            <v xml:space="preserve">77A7105PBOD1015            </v>
          </cell>
          <cell r="G1590" t="str">
            <v xml:space="preserve"> "01"</v>
          </cell>
          <cell r="H1590">
            <v>1617396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1530805.08</v>
          </cell>
          <cell r="P1590">
            <v>1617396</v>
          </cell>
          <cell r="Q1590">
            <v>1571813</v>
          </cell>
          <cell r="R1590">
            <v>1564480.08</v>
          </cell>
          <cell r="S1590">
            <v>1617396</v>
          </cell>
          <cell r="T1590">
            <v>1617396</v>
          </cell>
          <cell r="U1590">
            <v>1588311</v>
          </cell>
          <cell r="V1590">
            <v>1564480.08</v>
          </cell>
          <cell r="W1590">
            <v>0</v>
          </cell>
          <cell r="X1590">
            <v>1530805.08</v>
          </cell>
          <cell r="AC1590">
            <v>1530805.08</v>
          </cell>
        </row>
        <row r="1591">
          <cell r="E1591" t="str">
            <v>77C7413LLDR1000</v>
          </cell>
          <cell r="F1591" t="str">
            <v xml:space="preserve">77C7413LLDR1000            </v>
          </cell>
          <cell r="G1591" t="str">
            <v xml:space="preserve"> "01"</v>
          </cell>
          <cell r="H1591">
            <v>110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1100</v>
          </cell>
          <cell r="Q1591">
            <v>1100</v>
          </cell>
          <cell r="R1591">
            <v>0</v>
          </cell>
          <cell r="S1591">
            <v>1100</v>
          </cell>
          <cell r="T1591">
            <v>1100</v>
          </cell>
          <cell r="U1591">
            <v>1100</v>
          </cell>
          <cell r="V1591">
            <v>0</v>
          </cell>
          <cell r="W1591">
            <v>0</v>
          </cell>
          <cell r="X1591">
            <v>0</v>
          </cell>
          <cell r="AC1591">
            <v>0</v>
          </cell>
        </row>
        <row r="1592">
          <cell r="E1592" t="str">
            <v>77C7414EBOD4101</v>
          </cell>
          <cell r="F1592" t="str">
            <v xml:space="preserve">77C7414EBOD4101            </v>
          </cell>
          <cell r="G1592" t="str">
            <v xml:space="preserve"> "01"</v>
          </cell>
          <cell r="H1592">
            <v>-18200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-182301.6</v>
          </cell>
          <cell r="P1592">
            <v>-182000</v>
          </cell>
          <cell r="Q1592">
            <v>-182000</v>
          </cell>
          <cell r="R1592">
            <v>-182301.6</v>
          </cell>
          <cell r="S1592">
            <v>-182000</v>
          </cell>
          <cell r="T1592">
            <v>-182000</v>
          </cell>
          <cell r="U1592">
            <v>-182000</v>
          </cell>
          <cell r="V1592">
            <v>-182301.6</v>
          </cell>
          <cell r="W1592">
            <v>0</v>
          </cell>
          <cell r="X1592">
            <v>-182301.6</v>
          </cell>
          <cell r="AC1592">
            <v>-182301.6</v>
          </cell>
        </row>
        <row r="1593">
          <cell r="E1593" t="str">
            <v>77E7602ECCC1051</v>
          </cell>
          <cell r="F1593" t="str">
            <v xml:space="preserve">77E7602ECCC1051            </v>
          </cell>
          <cell r="G1593" t="str">
            <v xml:space="preserve"> "01"</v>
          </cell>
          <cell r="H1593">
            <v>52900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529000</v>
          </cell>
          <cell r="P1593">
            <v>529000</v>
          </cell>
          <cell r="Q1593">
            <v>529000</v>
          </cell>
          <cell r="R1593">
            <v>529000</v>
          </cell>
          <cell r="S1593">
            <v>529000</v>
          </cell>
          <cell r="T1593">
            <v>529000</v>
          </cell>
          <cell r="U1593">
            <v>529000</v>
          </cell>
          <cell r="V1593">
            <v>529000</v>
          </cell>
          <cell r="W1593">
            <v>0</v>
          </cell>
          <cell r="X1593">
            <v>529000</v>
          </cell>
          <cell r="AC1593">
            <v>529000</v>
          </cell>
        </row>
        <row r="1594">
          <cell r="E1594" t="str">
            <v>77E7602ECCC1056</v>
          </cell>
          <cell r="F1594" t="str">
            <v xml:space="preserve">77E7602ECCC1056            </v>
          </cell>
          <cell r="G1594" t="str">
            <v xml:space="preserve"> "01"</v>
          </cell>
          <cell r="H1594">
            <v>3000000</v>
          </cell>
          <cell r="I1594">
            <v>0</v>
          </cell>
          <cell r="J1594">
            <v>0</v>
          </cell>
          <cell r="K1594">
            <v>9667778</v>
          </cell>
          <cell r="L1594">
            <v>0</v>
          </cell>
          <cell r="M1594">
            <v>0</v>
          </cell>
          <cell r="N1594">
            <v>0</v>
          </cell>
          <cell r="O1594">
            <v>20725212</v>
          </cell>
          <cell r="P1594">
            <v>12667778</v>
          </cell>
          <cell r="Q1594">
            <v>17036131</v>
          </cell>
          <cell r="R1594">
            <v>19606315.25</v>
          </cell>
          <cell r="S1594">
            <v>3000000</v>
          </cell>
          <cell r="T1594">
            <v>12667778</v>
          </cell>
          <cell r="U1594">
            <v>9537560</v>
          </cell>
          <cell r="V1594">
            <v>19606315.25</v>
          </cell>
          <cell r="W1594">
            <v>0</v>
          </cell>
          <cell r="X1594">
            <v>20725212</v>
          </cell>
          <cell r="AC1594">
            <v>20725212</v>
          </cell>
        </row>
        <row r="1595">
          <cell r="E1595" t="str">
            <v>77E7602ECCC1096</v>
          </cell>
          <cell r="F1595" t="str">
            <v xml:space="preserve">77E7602ECCC1096            </v>
          </cell>
          <cell r="G1595" t="str">
            <v xml:space="preserve"> "01"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AC1595">
            <v>0</v>
          </cell>
        </row>
        <row r="1596">
          <cell r="E1596" t="str">
            <v>77E7608ECCC1059</v>
          </cell>
          <cell r="F1596" t="str">
            <v xml:space="preserve">77E7608ECCC1059            </v>
          </cell>
          <cell r="G1596" t="str">
            <v xml:space="preserve"> "01"</v>
          </cell>
          <cell r="H1596">
            <v>18800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188000</v>
          </cell>
          <cell r="P1596">
            <v>188000</v>
          </cell>
          <cell r="Q1596">
            <v>188000</v>
          </cell>
          <cell r="R1596">
            <v>188000</v>
          </cell>
          <cell r="S1596">
            <v>188000</v>
          </cell>
          <cell r="T1596">
            <v>188000</v>
          </cell>
          <cell r="U1596">
            <v>188000</v>
          </cell>
          <cell r="V1596">
            <v>188000</v>
          </cell>
          <cell r="W1596">
            <v>0</v>
          </cell>
          <cell r="X1596">
            <v>188000</v>
          </cell>
          <cell r="AC1596">
            <v>188000</v>
          </cell>
        </row>
        <row r="1597">
          <cell r="E1597" t="str">
            <v>88A8089TRAD0044</v>
          </cell>
          <cell r="F1597" t="str">
            <v xml:space="preserve">88A8089TRAD0044            </v>
          </cell>
          <cell r="G1597" t="str">
            <v xml:space="preserve"> "01"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AC1597">
            <v>0</v>
          </cell>
        </row>
        <row r="1598">
          <cell r="E1598" t="str">
            <v>88K8850EBOD7000</v>
          </cell>
          <cell r="F1598" t="str">
            <v xml:space="preserve">88K8850EBOD7000            </v>
          </cell>
          <cell r="G1598" t="str">
            <v xml:space="preserve"> "01"</v>
          </cell>
          <cell r="H1598">
            <v>6000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40408.67</v>
          </cell>
          <cell r="P1598">
            <v>60000</v>
          </cell>
          <cell r="Q1598">
            <v>60000</v>
          </cell>
          <cell r="R1598">
            <v>30507.5</v>
          </cell>
          <cell r="S1598">
            <v>60000</v>
          </cell>
          <cell r="T1598">
            <v>60000</v>
          </cell>
          <cell r="U1598">
            <v>60000</v>
          </cell>
          <cell r="V1598">
            <v>30507.5</v>
          </cell>
          <cell r="W1598">
            <v>0</v>
          </cell>
          <cell r="X1598">
            <v>40408.67</v>
          </cell>
          <cell r="AC1598">
            <v>40408.67</v>
          </cell>
        </row>
        <row r="1599">
          <cell r="E1599" t="str">
            <v>88L8901TRAD0038</v>
          </cell>
          <cell r="F1599" t="str">
            <v xml:space="preserve">88L8901TRAD0038            </v>
          </cell>
          <cell r="G1599" t="str">
            <v xml:space="preserve"> "01"</v>
          </cell>
          <cell r="H1599">
            <v>-3000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-30000</v>
          </cell>
          <cell r="P1599">
            <v>-30000</v>
          </cell>
          <cell r="Q1599">
            <v>0</v>
          </cell>
          <cell r="R1599">
            <v>0</v>
          </cell>
          <cell r="S1599">
            <v>-30000</v>
          </cell>
          <cell r="T1599">
            <v>-30000</v>
          </cell>
          <cell r="U1599">
            <v>-30000</v>
          </cell>
          <cell r="V1599">
            <v>0</v>
          </cell>
          <cell r="W1599">
            <v>0</v>
          </cell>
          <cell r="X1599">
            <v>-30000</v>
          </cell>
          <cell r="AC1599">
            <v>-30000</v>
          </cell>
        </row>
        <row r="1600">
          <cell r="E1600" t="str">
            <v>88M86B8HPFI4999</v>
          </cell>
          <cell r="F1600" t="str">
            <v xml:space="preserve">88M86B8HPFI4999            </v>
          </cell>
          <cell r="G1600" t="str">
            <v xml:space="preserve"> "01"</v>
          </cell>
          <cell r="H1600">
            <v>-7621904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-7621904</v>
          </cell>
          <cell r="P1600">
            <v>-7621904</v>
          </cell>
          <cell r="Q1600">
            <v>-7621904</v>
          </cell>
          <cell r="R1600">
            <v>-7621904</v>
          </cell>
          <cell r="S1600">
            <v>-7621904</v>
          </cell>
          <cell r="T1600">
            <v>-7621904</v>
          </cell>
          <cell r="U1600">
            <v>-7621904</v>
          </cell>
          <cell r="V1600">
            <v>-7621904</v>
          </cell>
          <cell r="W1600">
            <v>0</v>
          </cell>
          <cell r="X1600">
            <v>-7621904</v>
          </cell>
          <cell r="AC1600">
            <v>-7621904</v>
          </cell>
        </row>
        <row r="1601">
          <cell r="E1601" t="str">
            <v>88M8903ECCC1055</v>
          </cell>
          <cell r="F1601" t="str">
            <v xml:space="preserve">88M8903ECCC1055            </v>
          </cell>
          <cell r="G1601" t="str">
            <v xml:space="preserve"> "01"</v>
          </cell>
          <cell r="H1601">
            <v>-574000</v>
          </cell>
          <cell r="I1601">
            <v>0</v>
          </cell>
          <cell r="J1601">
            <v>0</v>
          </cell>
          <cell r="K1601">
            <v>-438000</v>
          </cell>
          <cell r="L1601">
            <v>0</v>
          </cell>
          <cell r="M1601">
            <v>0</v>
          </cell>
          <cell r="N1601">
            <v>0</v>
          </cell>
          <cell r="O1601">
            <v>-1012000</v>
          </cell>
          <cell r="P1601">
            <v>-1012000</v>
          </cell>
          <cell r="Q1601">
            <v>0</v>
          </cell>
          <cell r="R1601">
            <v>0</v>
          </cell>
          <cell r="S1601">
            <v>-574000</v>
          </cell>
          <cell r="T1601">
            <v>-1012000</v>
          </cell>
          <cell r="U1601">
            <v>-574000</v>
          </cell>
          <cell r="V1601">
            <v>0</v>
          </cell>
          <cell r="W1601">
            <v>0</v>
          </cell>
          <cell r="X1601">
            <v>-1012000</v>
          </cell>
          <cell r="AC1601">
            <v>-1012000</v>
          </cell>
        </row>
        <row r="1602">
          <cell r="E1602" t="str">
            <v>88M8951PREC0001</v>
          </cell>
          <cell r="F1602" t="str">
            <v xml:space="preserve">88M8951PREC0001            </v>
          </cell>
          <cell r="G1602" t="str">
            <v xml:space="preserve"> "01"</v>
          </cell>
          <cell r="H1602">
            <v>-6671824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-6868959</v>
          </cell>
          <cell r="P1602">
            <v>-6671824</v>
          </cell>
          <cell r="Q1602">
            <v>-6389839</v>
          </cell>
          <cell r="R1602">
            <v>-6389839</v>
          </cell>
          <cell r="S1602">
            <v>-6671824</v>
          </cell>
          <cell r="T1602">
            <v>-6671824</v>
          </cell>
          <cell r="U1602">
            <v>-6671824</v>
          </cell>
          <cell r="V1602">
            <v>-6389839</v>
          </cell>
          <cell r="W1602">
            <v>0</v>
          </cell>
          <cell r="X1602">
            <v>-6868959</v>
          </cell>
          <cell r="AC1602">
            <v>-6868959</v>
          </cell>
        </row>
        <row r="1603">
          <cell r="E1603" t="str">
            <v>88M8951PREC0002</v>
          </cell>
          <cell r="F1603" t="str">
            <v xml:space="preserve">88M8951PREC0002            </v>
          </cell>
          <cell r="G1603" t="str">
            <v xml:space="preserve"> "01"</v>
          </cell>
          <cell r="H1603">
            <v>-3499586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-3591294</v>
          </cell>
          <cell r="P1603">
            <v>-3499586</v>
          </cell>
          <cell r="Q1603">
            <v>-3480337</v>
          </cell>
          <cell r="R1603">
            <v>-3480337</v>
          </cell>
          <cell r="S1603">
            <v>-3499586</v>
          </cell>
          <cell r="T1603">
            <v>-3499586</v>
          </cell>
          <cell r="U1603">
            <v>-3499586</v>
          </cell>
          <cell r="V1603">
            <v>-3480337</v>
          </cell>
          <cell r="W1603">
            <v>0</v>
          </cell>
          <cell r="X1603">
            <v>-3591294</v>
          </cell>
          <cell r="AC1603">
            <v>-3591294</v>
          </cell>
        </row>
        <row r="1604">
          <cell r="E1604" t="str">
            <v>88M8951PREC0009</v>
          </cell>
          <cell r="F1604" t="str">
            <v xml:space="preserve">88M8951PREC0009            </v>
          </cell>
          <cell r="G1604" t="str">
            <v xml:space="preserve"> "01"</v>
          </cell>
          <cell r="H1604">
            <v>-1194267</v>
          </cell>
          <cell r="I1604">
            <v>0</v>
          </cell>
          <cell r="J1604">
            <v>0</v>
          </cell>
          <cell r="K1604">
            <v>11700</v>
          </cell>
          <cell r="L1604">
            <v>0</v>
          </cell>
          <cell r="M1604">
            <v>0</v>
          </cell>
          <cell r="N1604">
            <v>0</v>
          </cell>
          <cell r="O1604">
            <v>-1175861</v>
          </cell>
          <cell r="P1604">
            <v>-1182567</v>
          </cell>
          <cell r="Q1604">
            <v>-1146137</v>
          </cell>
          <cell r="R1604">
            <v>-1146137</v>
          </cell>
          <cell r="S1604">
            <v>-1194267</v>
          </cell>
          <cell r="T1604">
            <v>-1182567</v>
          </cell>
          <cell r="U1604">
            <v>-1194267</v>
          </cell>
          <cell r="V1604">
            <v>-1146137</v>
          </cell>
          <cell r="W1604">
            <v>0</v>
          </cell>
          <cell r="X1604">
            <v>-1175861</v>
          </cell>
          <cell r="AC1604">
            <v>-1175861</v>
          </cell>
        </row>
        <row r="1605">
          <cell r="E1605" t="str">
            <v>88M8951PREC0012</v>
          </cell>
          <cell r="F1605" t="str">
            <v xml:space="preserve">88M8951PREC0012            </v>
          </cell>
          <cell r="G1605" t="str">
            <v xml:space="preserve"> "01"</v>
          </cell>
          <cell r="H1605">
            <v>-222176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-2217627</v>
          </cell>
          <cell r="P1605">
            <v>-2221760</v>
          </cell>
          <cell r="Q1605">
            <v>-2177656</v>
          </cell>
          <cell r="R1605">
            <v>-2177656</v>
          </cell>
          <cell r="S1605">
            <v>-2221760</v>
          </cell>
          <cell r="T1605">
            <v>-2221760</v>
          </cell>
          <cell r="U1605">
            <v>-2221760</v>
          </cell>
          <cell r="V1605">
            <v>-2177656</v>
          </cell>
          <cell r="W1605">
            <v>0</v>
          </cell>
          <cell r="X1605">
            <v>-2217627</v>
          </cell>
          <cell r="AC1605">
            <v>-2217627</v>
          </cell>
        </row>
        <row r="1606">
          <cell r="E1606" t="str">
            <v>88M8951PREC0014</v>
          </cell>
          <cell r="F1606" t="str">
            <v xml:space="preserve">88M8951PREC0014            </v>
          </cell>
          <cell r="G1606" t="str">
            <v xml:space="preserve"> "01"</v>
          </cell>
          <cell r="H1606">
            <v>-3402848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-3689796</v>
          </cell>
          <cell r="P1606">
            <v>-3402848</v>
          </cell>
          <cell r="Q1606">
            <v>-3597913</v>
          </cell>
          <cell r="R1606">
            <v>-3597913</v>
          </cell>
          <cell r="S1606">
            <v>-3402848</v>
          </cell>
          <cell r="T1606">
            <v>-3402848</v>
          </cell>
          <cell r="U1606">
            <v>-3402848</v>
          </cell>
          <cell r="V1606">
            <v>-3597913</v>
          </cell>
          <cell r="W1606">
            <v>0</v>
          </cell>
          <cell r="X1606">
            <v>-3689796</v>
          </cell>
          <cell r="AC1606">
            <v>-3689796</v>
          </cell>
        </row>
        <row r="1607">
          <cell r="E1607" t="str">
            <v>88M8952PREC0001</v>
          </cell>
          <cell r="F1607" t="str">
            <v xml:space="preserve">88M8952PREC0001            </v>
          </cell>
          <cell r="G1607" t="str">
            <v xml:space="preserve"> "01"</v>
          </cell>
          <cell r="H1607">
            <v>-233394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-233394</v>
          </cell>
          <cell r="P1607">
            <v>-233394</v>
          </cell>
          <cell r="Q1607">
            <v>-141130</v>
          </cell>
          <cell r="R1607">
            <v>-141130</v>
          </cell>
          <cell r="S1607">
            <v>-233394</v>
          </cell>
          <cell r="T1607">
            <v>-233394</v>
          </cell>
          <cell r="U1607">
            <v>-233394</v>
          </cell>
          <cell r="V1607">
            <v>-141130</v>
          </cell>
          <cell r="W1607">
            <v>0</v>
          </cell>
          <cell r="X1607">
            <v>-233394</v>
          </cell>
          <cell r="AC1607">
            <v>-233394</v>
          </cell>
        </row>
        <row r="1608">
          <cell r="E1608" t="str">
            <v>88M8952PREC0004</v>
          </cell>
          <cell r="F1608" t="str">
            <v xml:space="preserve">88M8952PREC0004            </v>
          </cell>
          <cell r="G1608" t="str">
            <v xml:space="preserve"> "01"</v>
          </cell>
          <cell r="H1608">
            <v>-612547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-612547</v>
          </cell>
          <cell r="P1608">
            <v>-612547</v>
          </cell>
          <cell r="Q1608">
            <v>-274688</v>
          </cell>
          <cell r="R1608">
            <v>-274688</v>
          </cell>
          <cell r="S1608">
            <v>-612547</v>
          </cell>
          <cell r="T1608">
            <v>-612547</v>
          </cell>
          <cell r="U1608">
            <v>-612547</v>
          </cell>
          <cell r="V1608">
            <v>-274688</v>
          </cell>
          <cell r="W1608">
            <v>0</v>
          </cell>
          <cell r="X1608">
            <v>-612547</v>
          </cell>
          <cell r="AC1608">
            <v>-612547</v>
          </cell>
        </row>
        <row r="1609">
          <cell r="E1609" t="str">
            <v>88M8953PREC0007</v>
          </cell>
          <cell r="F1609" t="str">
            <v xml:space="preserve">88M8953PREC0007            </v>
          </cell>
          <cell r="G1609" t="str">
            <v xml:space="preserve"> "01"</v>
          </cell>
          <cell r="H1609">
            <v>-55075838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-55075838</v>
          </cell>
          <cell r="P1609">
            <v>-55075838</v>
          </cell>
          <cell r="Q1609">
            <v>-54521161</v>
          </cell>
          <cell r="R1609">
            <v>-54521378</v>
          </cell>
          <cell r="S1609">
            <v>-55075838</v>
          </cell>
          <cell r="T1609">
            <v>-55075838</v>
          </cell>
          <cell r="U1609">
            <v>-55075838</v>
          </cell>
          <cell r="V1609">
            <v>-54521378</v>
          </cell>
          <cell r="W1609">
            <v>0</v>
          </cell>
          <cell r="X1609">
            <v>-55075838</v>
          </cell>
          <cell r="AC1609">
            <v>-55075838</v>
          </cell>
        </row>
        <row r="1610">
          <cell r="E1610" t="str">
            <v>88M8953PREC0009</v>
          </cell>
          <cell r="F1610" t="str">
            <v xml:space="preserve">88M8953PREC0009            </v>
          </cell>
          <cell r="G1610" t="str">
            <v xml:space="preserve"> "01"</v>
          </cell>
          <cell r="H1610">
            <v>-24774531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-24774531</v>
          </cell>
          <cell r="P1610">
            <v>-24774531</v>
          </cell>
          <cell r="Q1610">
            <v>-24677919</v>
          </cell>
          <cell r="R1610">
            <v>-24678136</v>
          </cell>
          <cell r="S1610">
            <v>-24774531</v>
          </cell>
          <cell r="T1610">
            <v>-24774531</v>
          </cell>
          <cell r="U1610">
            <v>-24774531</v>
          </cell>
          <cell r="V1610">
            <v>-24678136</v>
          </cell>
          <cell r="W1610">
            <v>0</v>
          </cell>
          <cell r="X1610">
            <v>-24774531</v>
          </cell>
          <cell r="AC1610">
            <v>-24774531</v>
          </cell>
        </row>
        <row r="1611">
          <cell r="E1611" t="str">
            <v>88M8957ECCC1200</v>
          </cell>
          <cell r="F1611" t="str">
            <v xml:space="preserve">88M8957ECCC1200            </v>
          </cell>
          <cell r="G1611" t="str">
            <v xml:space="preserve"> "01"</v>
          </cell>
          <cell r="H1611">
            <v>-115418403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-115418403</v>
          </cell>
          <cell r="P1611">
            <v>-115418403</v>
          </cell>
          <cell r="Q1611">
            <v>0</v>
          </cell>
          <cell r="R1611">
            <v>-113212956</v>
          </cell>
          <cell r="S1611">
            <v>-115418403</v>
          </cell>
          <cell r="T1611">
            <v>-115418403</v>
          </cell>
          <cell r="U1611">
            <v>-115418403</v>
          </cell>
          <cell r="V1611">
            <v>-113212956</v>
          </cell>
          <cell r="W1611">
            <v>0</v>
          </cell>
          <cell r="X1611">
            <v>-115418403</v>
          </cell>
          <cell r="AC1611">
            <v>-115418403</v>
          </cell>
        </row>
        <row r="1612">
          <cell r="E1612" t="str">
            <v>88O86B8APFI3999</v>
          </cell>
          <cell r="F1612" t="str">
            <v xml:space="preserve">88O86B8APFI3999            </v>
          </cell>
          <cell r="G1612" t="str">
            <v xml:space="preserve"> "01"</v>
          </cell>
          <cell r="H1612">
            <v>-2632473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-2632473</v>
          </cell>
          <cell r="P1612">
            <v>-2632473</v>
          </cell>
          <cell r="Q1612">
            <v>-2632473</v>
          </cell>
          <cell r="R1612">
            <v>-2632473</v>
          </cell>
          <cell r="S1612">
            <v>-2632473</v>
          </cell>
          <cell r="T1612">
            <v>-2632473</v>
          </cell>
          <cell r="U1612">
            <v>-2632473</v>
          </cell>
          <cell r="V1612">
            <v>-2632473</v>
          </cell>
          <cell r="W1612">
            <v>0</v>
          </cell>
          <cell r="X1612">
            <v>-2632473</v>
          </cell>
          <cell r="AC1612">
            <v>-2632473</v>
          </cell>
        </row>
        <row r="1613">
          <cell r="E1613" t="str">
            <v>88O86C1ECCC1100</v>
          </cell>
          <cell r="F1613" t="str">
            <v xml:space="preserve">88O86C1ECCC1100            </v>
          </cell>
          <cell r="G1613" t="str">
            <v xml:space="preserve"> "01"</v>
          </cell>
          <cell r="H1613">
            <v>-4738181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-4738181</v>
          </cell>
          <cell r="P1613">
            <v>-4738181</v>
          </cell>
          <cell r="Q1613">
            <v>-3498288</v>
          </cell>
          <cell r="R1613">
            <v>-3498288</v>
          </cell>
          <cell r="S1613">
            <v>-4738181</v>
          </cell>
          <cell r="T1613">
            <v>-4738181</v>
          </cell>
          <cell r="U1613">
            <v>-4738181</v>
          </cell>
          <cell r="V1613">
            <v>-3498288</v>
          </cell>
          <cell r="W1613">
            <v>0</v>
          </cell>
          <cell r="X1613">
            <v>-4738181</v>
          </cell>
          <cell r="AC1613">
            <v>-4738181</v>
          </cell>
        </row>
        <row r="1614">
          <cell r="E1614" t="str">
            <v>88O8953PREC0003</v>
          </cell>
          <cell r="F1614" t="str">
            <v xml:space="preserve">88O8953PREC0003            </v>
          </cell>
          <cell r="G1614" t="str">
            <v xml:space="preserve"> "01"</v>
          </cell>
          <cell r="H1614">
            <v>-33573402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-33573402</v>
          </cell>
          <cell r="P1614">
            <v>-33573402</v>
          </cell>
          <cell r="Q1614">
            <v>-33522977</v>
          </cell>
          <cell r="R1614">
            <v>-33522977</v>
          </cell>
          <cell r="S1614">
            <v>-33573402</v>
          </cell>
          <cell r="T1614">
            <v>-33573402</v>
          </cell>
          <cell r="U1614">
            <v>-33573402</v>
          </cell>
          <cell r="V1614">
            <v>-33522977</v>
          </cell>
          <cell r="W1614">
            <v>0</v>
          </cell>
          <cell r="X1614">
            <v>-33573402</v>
          </cell>
          <cell r="AC1614">
            <v>-33573402</v>
          </cell>
        </row>
        <row r="1615">
          <cell r="E1615" t="str">
            <v>88O8953PREC0010</v>
          </cell>
          <cell r="F1615" t="str">
            <v xml:space="preserve">88O8953PREC0010            </v>
          </cell>
          <cell r="G1615" t="str">
            <v xml:space="preserve"> "01"</v>
          </cell>
          <cell r="H1615">
            <v>-3185612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-31856120</v>
          </cell>
          <cell r="P1615">
            <v>-31856120</v>
          </cell>
          <cell r="Q1615">
            <v>-31099525</v>
          </cell>
          <cell r="R1615">
            <v>-31099590</v>
          </cell>
          <cell r="S1615">
            <v>-31856120</v>
          </cell>
          <cell r="T1615">
            <v>-31856120</v>
          </cell>
          <cell r="U1615">
            <v>-31856120</v>
          </cell>
          <cell r="V1615">
            <v>-31099590</v>
          </cell>
          <cell r="W1615">
            <v>0</v>
          </cell>
          <cell r="X1615">
            <v>-31856120</v>
          </cell>
          <cell r="AC1615">
            <v>-31856120</v>
          </cell>
        </row>
        <row r="1616">
          <cell r="E1616" t="str">
            <v>88O8955PREC0015</v>
          </cell>
          <cell r="F1616" t="str">
            <v xml:space="preserve">88O8955PREC0015            </v>
          </cell>
          <cell r="G1616" t="str">
            <v xml:space="preserve"> "01"</v>
          </cell>
          <cell r="H1616">
            <v>-2143133</v>
          </cell>
          <cell r="I1616">
            <v>0</v>
          </cell>
          <cell r="J1616">
            <v>533214</v>
          </cell>
          <cell r="K1616">
            <v>1609919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-4689112</v>
          </cell>
          <cell r="R1616">
            <v>0</v>
          </cell>
          <cell r="S1616">
            <v>-2143133</v>
          </cell>
          <cell r="T1616">
            <v>0</v>
          </cell>
          <cell r="U1616">
            <v>-1615306</v>
          </cell>
          <cell r="V1616">
            <v>0</v>
          </cell>
          <cell r="W1616">
            <v>0</v>
          </cell>
          <cell r="X1616">
            <v>0</v>
          </cell>
          <cell r="AC1616">
            <v>0</v>
          </cell>
        </row>
        <row r="1617">
          <cell r="E1617" t="str">
            <v>11E1510RECHSERV</v>
          </cell>
          <cell r="F1617" t="str">
            <v xml:space="preserve">11E1510RECHSERV            </v>
          </cell>
          <cell r="G1617" t="str">
            <v xml:space="preserve"> "01"</v>
          </cell>
          <cell r="H1617">
            <v>5696635</v>
          </cell>
          <cell r="I1617">
            <v>0</v>
          </cell>
          <cell r="J1617">
            <v>2736</v>
          </cell>
          <cell r="K1617">
            <v>0</v>
          </cell>
          <cell r="L1617">
            <v>-93000</v>
          </cell>
          <cell r="M1617">
            <v>0</v>
          </cell>
          <cell r="N1617">
            <v>0</v>
          </cell>
          <cell r="O1617">
            <v>4155362.67</v>
          </cell>
          <cell r="P1617">
            <v>5606371</v>
          </cell>
          <cell r="Q1617">
            <v>5568558</v>
          </cell>
          <cell r="R1617">
            <v>5527213.2300000004</v>
          </cell>
          <cell r="S1617">
            <v>5696635</v>
          </cell>
          <cell r="T1617">
            <v>5606371</v>
          </cell>
          <cell r="U1617">
            <v>5591141</v>
          </cell>
          <cell r="V1617">
            <v>5527213.2300000004</v>
          </cell>
          <cell r="W1617">
            <v>0</v>
          </cell>
          <cell r="X1617">
            <v>4155362.67</v>
          </cell>
          <cell r="AC1617">
            <v>4155362.67</v>
          </cell>
        </row>
        <row r="1618">
          <cell r="E1618" t="str">
            <v>44F4402PA-CHILDNONDSG</v>
          </cell>
          <cell r="F1618" t="str">
            <v xml:space="preserve">44F4402PA-CHILDNONDSG      </v>
          </cell>
          <cell r="G1618" t="str">
            <v xml:space="preserve"> "01"</v>
          </cell>
          <cell r="H1618">
            <v>419520</v>
          </cell>
          <cell r="I1618">
            <v>0</v>
          </cell>
          <cell r="J1618">
            <v>181191</v>
          </cell>
          <cell r="K1618">
            <v>0</v>
          </cell>
          <cell r="L1618">
            <v>-15180</v>
          </cell>
          <cell r="M1618">
            <v>0</v>
          </cell>
          <cell r="N1618">
            <v>0</v>
          </cell>
          <cell r="O1618">
            <v>480342</v>
          </cell>
          <cell r="P1618">
            <v>585531</v>
          </cell>
          <cell r="Q1618">
            <v>607009</v>
          </cell>
          <cell r="R1618">
            <v>630901.31000000006</v>
          </cell>
          <cell r="S1618">
            <v>419520</v>
          </cell>
          <cell r="T1618">
            <v>585531</v>
          </cell>
          <cell r="U1618">
            <v>-161954</v>
          </cell>
          <cell r="V1618">
            <v>630901.31000000006</v>
          </cell>
          <cell r="W1618">
            <v>0</v>
          </cell>
          <cell r="X1618">
            <v>480342</v>
          </cell>
          <cell r="AC1618">
            <v>480342</v>
          </cell>
        </row>
        <row r="1619">
          <cell r="E1619" t="str">
            <v>44F4404P1-LEADER</v>
          </cell>
          <cell r="F1619" t="str">
            <v xml:space="preserve">44F4404P1-LEADER           </v>
          </cell>
          <cell r="G1619" t="str">
            <v xml:space="preserve"> "01"</v>
          </cell>
          <cell r="H1619">
            <v>860067</v>
          </cell>
          <cell r="I1619">
            <v>0</v>
          </cell>
          <cell r="J1619">
            <v>301847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1982723.87</v>
          </cell>
          <cell r="P1619">
            <v>1161914</v>
          </cell>
          <cell r="Q1619">
            <v>1201293</v>
          </cell>
          <cell r="R1619">
            <v>1163988.1200000001</v>
          </cell>
          <cell r="S1619">
            <v>860067</v>
          </cell>
          <cell r="T1619">
            <v>1161914</v>
          </cell>
          <cell r="U1619">
            <v>1492433</v>
          </cell>
          <cell r="V1619">
            <v>1163988.1200000001</v>
          </cell>
          <cell r="W1619">
            <v>0</v>
          </cell>
          <cell r="X1619">
            <v>1982723.87</v>
          </cell>
          <cell r="AC1619">
            <v>1982723.87</v>
          </cell>
        </row>
        <row r="1620">
          <cell r="E1620" t="str">
            <v>44F4404PA-EDUCNONDSG</v>
          </cell>
          <cell r="F1620" t="str">
            <v xml:space="preserve">44F4404PA-EDUCNONDSG       </v>
          </cell>
          <cell r="G1620" t="str">
            <v xml:space="preserve"> "01"</v>
          </cell>
          <cell r="H1620">
            <v>2514629</v>
          </cell>
          <cell r="I1620">
            <v>0</v>
          </cell>
          <cell r="J1620">
            <v>2138150</v>
          </cell>
          <cell r="K1620">
            <v>0</v>
          </cell>
          <cell r="L1620">
            <v>20575</v>
          </cell>
          <cell r="M1620">
            <v>0</v>
          </cell>
          <cell r="N1620">
            <v>0</v>
          </cell>
          <cell r="O1620">
            <v>6993771</v>
          </cell>
          <cell r="P1620">
            <v>4673354</v>
          </cell>
          <cell r="Q1620">
            <v>3306502</v>
          </cell>
          <cell r="R1620">
            <v>3220104.52</v>
          </cell>
          <cell r="S1620">
            <v>2514629</v>
          </cell>
          <cell r="T1620">
            <v>4673354</v>
          </cell>
          <cell r="U1620">
            <v>5411288</v>
          </cell>
          <cell r="V1620">
            <v>3220104.52</v>
          </cell>
          <cell r="W1620">
            <v>0</v>
          </cell>
          <cell r="X1620">
            <v>6993771</v>
          </cell>
          <cell r="AC1620">
            <v>6993771</v>
          </cell>
        </row>
        <row r="1621">
          <cell r="E1621" t="str">
            <v>44F4408P1-AHCW</v>
          </cell>
          <cell r="F1621" t="str">
            <v xml:space="preserve">44F4408P1-AHCW             </v>
          </cell>
          <cell r="G1621" t="str">
            <v xml:space="preserve"> "01"</v>
          </cell>
          <cell r="H1621">
            <v>780885</v>
          </cell>
          <cell r="I1621">
            <v>0</v>
          </cell>
          <cell r="J1621">
            <v>-184685</v>
          </cell>
          <cell r="K1621">
            <v>0</v>
          </cell>
          <cell r="L1621">
            <v>108020</v>
          </cell>
          <cell r="M1621">
            <v>0</v>
          </cell>
          <cell r="N1621">
            <v>0</v>
          </cell>
          <cell r="O1621">
            <v>624788.03</v>
          </cell>
          <cell r="P1621">
            <v>704220</v>
          </cell>
          <cell r="Q1621">
            <v>750570</v>
          </cell>
          <cell r="R1621">
            <v>628824.64</v>
          </cell>
          <cell r="S1621">
            <v>780885</v>
          </cell>
          <cell r="T1621">
            <v>704220</v>
          </cell>
          <cell r="U1621">
            <v>887856</v>
          </cell>
          <cell r="V1621">
            <v>628824.64</v>
          </cell>
          <cell r="W1621">
            <v>0</v>
          </cell>
          <cell r="X1621">
            <v>624788.03</v>
          </cell>
          <cell r="AC1621">
            <v>624788.03</v>
          </cell>
        </row>
        <row r="1622">
          <cell r="E1622" t="str">
            <v>44F4409P1-EDUC2012</v>
          </cell>
          <cell r="F1622" t="str">
            <v xml:space="preserve">44F4409P1-EDUC2012         </v>
          </cell>
          <cell r="G1622" t="str">
            <v xml:space="preserve"> "01"</v>
          </cell>
          <cell r="H1622">
            <v>503525</v>
          </cell>
          <cell r="I1622">
            <v>0</v>
          </cell>
          <cell r="J1622">
            <v>808117</v>
          </cell>
          <cell r="K1622">
            <v>0</v>
          </cell>
          <cell r="L1622">
            <v>1458</v>
          </cell>
          <cell r="M1622">
            <v>0</v>
          </cell>
          <cell r="N1622">
            <v>0</v>
          </cell>
          <cell r="O1622">
            <v>1217465.19</v>
          </cell>
          <cell r="P1622">
            <v>1313100</v>
          </cell>
          <cell r="Q1622">
            <v>1517054</v>
          </cell>
          <cell r="R1622">
            <v>1406643.41</v>
          </cell>
          <cell r="S1622">
            <v>503525</v>
          </cell>
          <cell r="T1622">
            <v>1313100</v>
          </cell>
          <cell r="U1622">
            <v>261221</v>
          </cell>
          <cell r="V1622">
            <v>1406643.41</v>
          </cell>
          <cell r="W1622">
            <v>0</v>
          </cell>
          <cell r="X1622">
            <v>1217465.19</v>
          </cell>
          <cell r="AC1622">
            <v>1217465.19</v>
          </cell>
        </row>
        <row r="1623">
          <cell r="E1623" t="str">
            <v>44F4411ECC</v>
          </cell>
          <cell r="F1623" t="str">
            <v xml:space="preserve">44F4411ECC                 </v>
          </cell>
          <cell r="G1623" t="str">
            <v xml:space="preserve"> "01"</v>
          </cell>
          <cell r="H1623">
            <v>156739</v>
          </cell>
          <cell r="I1623">
            <v>0</v>
          </cell>
          <cell r="J1623">
            <v>694</v>
          </cell>
          <cell r="K1623">
            <v>-45949</v>
          </cell>
          <cell r="L1623">
            <v>0</v>
          </cell>
          <cell r="M1623">
            <v>0</v>
          </cell>
          <cell r="N1623">
            <v>0</v>
          </cell>
          <cell r="O1623">
            <v>78709.94</v>
          </cell>
          <cell r="P1623">
            <v>111484</v>
          </cell>
          <cell r="Q1623">
            <v>195863</v>
          </cell>
          <cell r="R1623">
            <v>136792.75</v>
          </cell>
          <cell r="S1623">
            <v>156739</v>
          </cell>
          <cell r="T1623">
            <v>111484</v>
          </cell>
          <cell r="U1623">
            <v>160484</v>
          </cell>
          <cell r="V1623">
            <v>136792.75</v>
          </cell>
          <cell r="W1623">
            <v>0</v>
          </cell>
          <cell r="X1623">
            <v>78709.94</v>
          </cell>
          <cell r="AC1623">
            <v>78709.94</v>
          </cell>
        </row>
        <row r="1624">
          <cell r="E1624" t="str">
            <v>44F4411P2-CENTPUBLIC</v>
          </cell>
          <cell r="F1624" t="str">
            <v xml:space="preserve">44F4411P2-CENTPUBLIC       </v>
          </cell>
          <cell r="G1624" t="str">
            <v xml:space="preserve"> "01"</v>
          </cell>
          <cell r="H1624">
            <v>56</v>
          </cell>
          <cell r="I1624">
            <v>0</v>
          </cell>
          <cell r="J1624">
            <v>46618</v>
          </cell>
          <cell r="K1624">
            <v>-45949</v>
          </cell>
          <cell r="L1624">
            <v>0</v>
          </cell>
          <cell r="M1624">
            <v>0</v>
          </cell>
          <cell r="N1624">
            <v>0</v>
          </cell>
          <cell r="O1624">
            <v>784.99</v>
          </cell>
          <cell r="P1624">
            <v>725</v>
          </cell>
          <cell r="Q1624">
            <v>1315</v>
          </cell>
          <cell r="R1624">
            <v>1412.36</v>
          </cell>
          <cell r="S1624">
            <v>56</v>
          </cell>
          <cell r="T1624">
            <v>725</v>
          </cell>
          <cell r="U1624">
            <v>3866</v>
          </cell>
          <cell r="V1624">
            <v>1412.36</v>
          </cell>
          <cell r="W1624">
            <v>0</v>
          </cell>
          <cell r="X1624">
            <v>784.99</v>
          </cell>
          <cell r="AC1624">
            <v>784.99</v>
          </cell>
        </row>
        <row r="1625">
          <cell r="E1625" t="str">
            <v>44F4419ECC</v>
          </cell>
          <cell r="F1625" t="str">
            <v xml:space="preserve">44F4419ECC                 </v>
          </cell>
          <cell r="G1625" t="str">
            <v xml:space="preserve"> "01"</v>
          </cell>
          <cell r="H1625">
            <v>6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24040.09</v>
          </cell>
          <cell r="P1625">
            <v>6</v>
          </cell>
          <cell r="Q1625">
            <v>0</v>
          </cell>
          <cell r="R1625">
            <v>173389.75</v>
          </cell>
          <cell r="S1625">
            <v>6</v>
          </cell>
          <cell r="T1625">
            <v>6</v>
          </cell>
          <cell r="U1625">
            <v>25007</v>
          </cell>
          <cell r="V1625">
            <v>173389.75</v>
          </cell>
          <cell r="W1625">
            <v>0</v>
          </cell>
          <cell r="X1625">
            <v>24040.09</v>
          </cell>
          <cell r="AC1625">
            <v>24040.09</v>
          </cell>
        </row>
        <row r="1626">
          <cell r="E1626" t="str">
            <v>44F4421P1-EDUC2012</v>
          </cell>
          <cell r="F1626" t="str">
            <v xml:space="preserve">44F4421P1-EDUC2012         </v>
          </cell>
          <cell r="G1626" t="str">
            <v xml:space="preserve"> "01"</v>
          </cell>
          <cell r="H1626">
            <v>1137243</v>
          </cell>
          <cell r="I1626">
            <v>0</v>
          </cell>
          <cell r="J1626">
            <v>592495</v>
          </cell>
          <cell r="K1626">
            <v>0</v>
          </cell>
          <cell r="L1626">
            <v>3596</v>
          </cell>
          <cell r="M1626">
            <v>0</v>
          </cell>
          <cell r="N1626">
            <v>0</v>
          </cell>
          <cell r="O1626">
            <v>1691724.84</v>
          </cell>
          <cell r="P1626">
            <v>1733334</v>
          </cell>
          <cell r="Q1626">
            <v>1502867</v>
          </cell>
          <cell r="R1626">
            <v>1360215.63</v>
          </cell>
          <cell r="S1626">
            <v>1137243</v>
          </cell>
          <cell r="T1626">
            <v>1733334</v>
          </cell>
          <cell r="U1626">
            <v>1464734</v>
          </cell>
          <cell r="V1626">
            <v>1360215.63</v>
          </cell>
          <cell r="W1626">
            <v>0</v>
          </cell>
          <cell r="X1626">
            <v>1691724.84</v>
          </cell>
          <cell r="AC1626">
            <v>1691724.84</v>
          </cell>
        </row>
        <row r="1627">
          <cell r="E1627" t="str">
            <v>44F4423P1-AHCW</v>
          </cell>
          <cell r="F1627" t="str">
            <v xml:space="preserve">44F4423P1-AHCW             </v>
          </cell>
          <cell r="G1627" t="str">
            <v xml:space="preserve"> "01"</v>
          </cell>
          <cell r="H1627">
            <v>1849772</v>
          </cell>
          <cell r="I1627">
            <v>0</v>
          </cell>
          <cell r="J1627">
            <v>-1170313</v>
          </cell>
          <cell r="K1627">
            <v>0</v>
          </cell>
          <cell r="L1627">
            <v>41783</v>
          </cell>
          <cell r="M1627">
            <v>0</v>
          </cell>
          <cell r="N1627">
            <v>0</v>
          </cell>
          <cell r="O1627">
            <v>534020.17000000004</v>
          </cell>
          <cell r="P1627">
            <v>721242</v>
          </cell>
          <cell r="Q1627">
            <v>1660031</v>
          </cell>
          <cell r="R1627">
            <v>1640992.03</v>
          </cell>
          <cell r="S1627">
            <v>1849772</v>
          </cell>
          <cell r="T1627">
            <v>721242</v>
          </cell>
          <cell r="U1627">
            <v>1632720</v>
          </cell>
          <cell r="V1627">
            <v>1640992.03</v>
          </cell>
          <cell r="W1627">
            <v>0</v>
          </cell>
          <cell r="X1627">
            <v>534020.17000000004</v>
          </cell>
          <cell r="AC1627">
            <v>534020.17000000004</v>
          </cell>
        </row>
        <row r="1628">
          <cell r="E1628" t="str">
            <v>44F4424CFUND</v>
          </cell>
          <cell r="F1628" t="str">
            <v xml:space="preserve">44F4424CFUND               </v>
          </cell>
          <cell r="G1628" t="str">
            <v xml:space="preserve"> "01"</v>
          </cell>
          <cell r="H1628">
            <v>-1</v>
          </cell>
          <cell r="I1628">
            <v>0</v>
          </cell>
          <cell r="J1628">
            <v>-411441</v>
          </cell>
          <cell r="K1628">
            <v>74160</v>
          </cell>
          <cell r="L1628">
            <v>-9417</v>
          </cell>
          <cell r="M1628">
            <v>0</v>
          </cell>
          <cell r="N1628">
            <v>0</v>
          </cell>
          <cell r="O1628">
            <v>0</v>
          </cell>
          <cell r="P1628">
            <v>-346699</v>
          </cell>
          <cell r="Q1628">
            <v>0</v>
          </cell>
          <cell r="R1628">
            <v>0</v>
          </cell>
          <cell r="S1628">
            <v>-1</v>
          </cell>
          <cell r="T1628">
            <v>-346699</v>
          </cell>
          <cell r="U1628">
            <v>-1</v>
          </cell>
          <cell r="V1628">
            <v>0</v>
          </cell>
          <cell r="W1628">
            <v>0</v>
          </cell>
          <cell r="X1628">
            <v>0</v>
          </cell>
          <cell r="AC1628">
            <v>0</v>
          </cell>
        </row>
        <row r="1629">
          <cell r="E1629" t="str">
            <v>44F4435ECC</v>
          </cell>
          <cell r="F1629" t="str">
            <v xml:space="preserve">44F4435ECC                 </v>
          </cell>
          <cell r="G1629" t="str">
            <v xml:space="preserve"> "01"</v>
          </cell>
          <cell r="H1629">
            <v>2790455</v>
          </cell>
          <cell r="I1629">
            <v>0</v>
          </cell>
          <cell r="J1629">
            <v>-99368</v>
          </cell>
          <cell r="K1629">
            <v>361736</v>
          </cell>
          <cell r="L1629">
            <v>-114412</v>
          </cell>
          <cell r="M1629">
            <v>0</v>
          </cell>
          <cell r="N1629">
            <v>0</v>
          </cell>
          <cell r="O1629">
            <v>2347837.17</v>
          </cell>
          <cell r="P1629">
            <v>2938411</v>
          </cell>
          <cell r="Q1629">
            <v>3630360</v>
          </cell>
          <cell r="R1629">
            <v>3379547.14</v>
          </cell>
          <cell r="S1629">
            <v>2790455</v>
          </cell>
          <cell r="T1629">
            <v>2938411</v>
          </cell>
          <cell r="U1629">
            <v>2737338</v>
          </cell>
          <cell r="V1629">
            <v>3379547.14</v>
          </cell>
          <cell r="W1629">
            <v>0</v>
          </cell>
          <cell r="X1629">
            <v>2347837.17</v>
          </cell>
          <cell r="AC1629">
            <v>2347837.17</v>
          </cell>
        </row>
        <row r="1630">
          <cell r="E1630" t="str">
            <v>44F4435P1-EDUC2012</v>
          </cell>
          <cell r="F1630" t="str">
            <v xml:space="preserve">44F4435P1-EDUC2012         </v>
          </cell>
          <cell r="G1630" t="str">
            <v xml:space="preserve"> "01"</v>
          </cell>
          <cell r="H1630">
            <v>424609</v>
          </cell>
          <cell r="I1630">
            <v>0</v>
          </cell>
          <cell r="J1630">
            <v>-77424</v>
          </cell>
          <cell r="K1630">
            <v>0</v>
          </cell>
          <cell r="L1630">
            <v>21989</v>
          </cell>
          <cell r="M1630">
            <v>0</v>
          </cell>
          <cell r="N1630">
            <v>0</v>
          </cell>
          <cell r="O1630">
            <v>513964.53</v>
          </cell>
          <cell r="P1630">
            <v>369174</v>
          </cell>
          <cell r="Q1630">
            <v>442323</v>
          </cell>
          <cell r="R1630">
            <v>328038.56</v>
          </cell>
          <cell r="S1630">
            <v>424609</v>
          </cell>
          <cell r="T1630">
            <v>369174</v>
          </cell>
          <cell r="U1630">
            <v>236532</v>
          </cell>
          <cell r="V1630">
            <v>328038.56</v>
          </cell>
          <cell r="W1630">
            <v>0</v>
          </cell>
          <cell r="X1630">
            <v>513964.53</v>
          </cell>
          <cell r="AC1630">
            <v>513964.53</v>
          </cell>
        </row>
        <row r="1631">
          <cell r="E1631" t="str">
            <v>44F4436P1-CHILDREN</v>
          </cell>
          <cell r="F1631" t="str">
            <v xml:space="preserve">44F4436P1-CHILDREN         </v>
          </cell>
          <cell r="G1631" t="str">
            <v xml:space="preserve"> "01"</v>
          </cell>
          <cell r="H1631">
            <v>168840</v>
          </cell>
          <cell r="I1631">
            <v>0</v>
          </cell>
          <cell r="J1631">
            <v>1486176</v>
          </cell>
          <cell r="K1631">
            <v>0</v>
          </cell>
          <cell r="L1631">
            <v>-690</v>
          </cell>
          <cell r="M1631">
            <v>0</v>
          </cell>
          <cell r="N1631">
            <v>0</v>
          </cell>
          <cell r="O1631">
            <v>1541565.12</v>
          </cell>
          <cell r="P1631">
            <v>1654326</v>
          </cell>
          <cell r="Q1631">
            <v>243781</v>
          </cell>
          <cell r="R1631">
            <v>223598.07</v>
          </cell>
          <cell r="S1631">
            <v>168840</v>
          </cell>
          <cell r="T1631">
            <v>1654326</v>
          </cell>
          <cell r="U1631">
            <v>-846844</v>
          </cell>
          <cell r="V1631">
            <v>223598.07</v>
          </cell>
          <cell r="W1631">
            <v>0</v>
          </cell>
          <cell r="X1631">
            <v>1541565.12</v>
          </cell>
          <cell r="AC1631">
            <v>1541565.12</v>
          </cell>
        </row>
        <row r="1632">
          <cell r="E1632" t="str">
            <v>44F4436P1-DEPFINTRANS</v>
          </cell>
          <cell r="F1632" t="str">
            <v xml:space="preserve">44F4436P1-DEPFINTRANS      </v>
          </cell>
          <cell r="G1632" t="str">
            <v xml:space="preserve"> "01"</v>
          </cell>
          <cell r="H1632">
            <v>20561</v>
          </cell>
          <cell r="I1632">
            <v>0</v>
          </cell>
          <cell r="J1632">
            <v>437380</v>
          </cell>
          <cell r="K1632">
            <v>0</v>
          </cell>
          <cell r="L1632">
            <v>-649</v>
          </cell>
          <cell r="M1632">
            <v>0</v>
          </cell>
          <cell r="N1632">
            <v>0</v>
          </cell>
          <cell r="O1632">
            <v>443284.33</v>
          </cell>
          <cell r="P1632">
            <v>457292</v>
          </cell>
          <cell r="Q1632">
            <v>22611</v>
          </cell>
          <cell r="R1632">
            <v>21157.55</v>
          </cell>
          <cell r="S1632">
            <v>20561</v>
          </cell>
          <cell r="T1632">
            <v>457292</v>
          </cell>
          <cell r="U1632">
            <v>-353725</v>
          </cell>
          <cell r="V1632">
            <v>21157.55</v>
          </cell>
          <cell r="W1632">
            <v>0</v>
          </cell>
          <cell r="X1632">
            <v>443284.33</v>
          </cell>
          <cell r="AC1632">
            <v>443284.33</v>
          </cell>
        </row>
        <row r="1633">
          <cell r="E1633" t="str">
            <v>44F4436P1-EDUC2012</v>
          </cell>
          <cell r="F1633" t="str">
            <v xml:space="preserve">44F4436P1-EDUC2012         </v>
          </cell>
          <cell r="G1633" t="str">
            <v xml:space="preserve"> "01"</v>
          </cell>
          <cell r="H1633">
            <v>233465</v>
          </cell>
          <cell r="I1633">
            <v>0</v>
          </cell>
          <cell r="J1633">
            <v>1208400</v>
          </cell>
          <cell r="K1633">
            <v>0</v>
          </cell>
          <cell r="L1633">
            <v>690</v>
          </cell>
          <cell r="M1633">
            <v>0</v>
          </cell>
          <cell r="N1633">
            <v>0</v>
          </cell>
          <cell r="O1633">
            <v>1424563.47</v>
          </cell>
          <cell r="P1633">
            <v>1442555</v>
          </cell>
          <cell r="Q1633">
            <v>385374</v>
          </cell>
          <cell r="R1633">
            <v>350312.86</v>
          </cell>
          <cell r="S1633">
            <v>233465</v>
          </cell>
          <cell r="T1633">
            <v>1442555</v>
          </cell>
          <cell r="U1633">
            <v>-208325</v>
          </cell>
          <cell r="V1633">
            <v>350312.86</v>
          </cell>
          <cell r="W1633">
            <v>0</v>
          </cell>
          <cell r="X1633">
            <v>1424563.47</v>
          </cell>
          <cell r="AC1633">
            <v>1424563.47</v>
          </cell>
        </row>
        <row r="1634">
          <cell r="E1634" t="str">
            <v>44F4451P1-AHCW</v>
          </cell>
          <cell r="F1634" t="str">
            <v xml:space="preserve">44F4451P1-AHCW             </v>
          </cell>
          <cell r="G1634" t="str">
            <v xml:space="preserve"> "01"</v>
          </cell>
          <cell r="H1634">
            <v>140372</v>
          </cell>
          <cell r="I1634">
            <v>0</v>
          </cell>
          <cell r="J1634">
            <v>230040</v>
          </cell>
          <cell r="K1634">
            <v>0</v>
          </cell>
          <cell r="L1634">
            <v>3178</v>
          </cell>
          <cell r="M1634">
            <v>0</v>
          </cell>
          <cell r="N1634">
            <v>0</v>
          </cell>
          <cell r="O1634">
            <v>231385.77</v>
          </cell>
          <cell r="P1634">
            <v>373590</v>
          </cell>
          <cell r="Q1634">
            <v>172792</v>
          </cell>
          <cell r="R1634">
            <v>163347.38</v>
          </cell>
          <cell r="S1634">
            <v>140372</v>
          </cell>
          <cell r="T1634">
            <v>373590</v>
          </cell>
          <cell r="U1634">
            <v>-167896</v>
          </cell>
          <cell r="V1634">
            <v>163347.38</v>
          </cell>
          <cell r="W1634">
            <v>0</v>
          </cell>
          <cell r="X1634">
            <v>231385.77</v>
          </cell>
          <cell r="AC1634">
            <v>231385.77</v>
          </cell>
        </row>
        <row r="1635">
          <cell r="E1635" t="str">
            <v>44F4451P1-ECONDEVWASTE</v>
          </cell>
          <cell r="F1635" t="str">
            <v xml:space="preserve">44F4451P1-ECONDEVWASTE     </v>
          </cell>
          <cell r="G1635" t="str">
            <v xml:space="preserve"> "01"</v>
          </cell>
          <cell r="H1635">
            <v>50026</v>
          </cell>
          <cell r="I1635">
            <v>0</v>
          </cell>
          <cell r="J1635">
            <v>75858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188896.24</v>
          </cell>
          <cell r="P1635">
            <v>125884</v>
          </cell>
          <cell r="Q1635">
            <v>72472</v>
          </cell>
          <cell r="R1635">
            <v>66313.259999999995</v>
          </cell>
          <cell r="S1635">
            <v>50026</v>
          </cell>
          <cell r="T1635">
            <v>125884</v>
          </cell>
          <cell r="U1635">
            <v>244096</v>
          </cell>
          <cell r="V1635">
            <v>66313.259999999995</v>
          </cell>
          <cell r="W1635">
            <v>0</v>
          </cell>
          <cell r="X1635">
            <v>188896.24</v>
          </cell>
          <cell r="AC1635">
            <v>188896.24</v>
          </cell>
        </row>
        <row r="1636">
          <cell r="E1636" t="str">
            <v>44F4451PA-EDUCNONDSG</v>
          </cell>
          <cell r="F1636" t="str">
            <v xml:space="preserve">44F4451PA-EDUCNONDSG       </v>
          </cell>
          <cell r="G1636" t="str">
            <v xml:space="preserve"> "01"</v>
          </cell>
          <cell r="H1636">
            <v>235689</v>
          </cell>
          <cell r="I1636">
            <v>0</v>
          </cell>
          <cell r="J1636">
            <v>333186</v>
          </cell>
          <cell r="K1636">
            <v>0</v>
          </cell>
          <cell r="L1636">
            <v>12265</v>
          </cell>
          <cell r="M1636">
            <v>0</v>
          </cell>
          <cell r="N1636">
            <v>0</v>
          </cell>
          <cell r="O1636">
            <v>359933.42</v>
          </cell>
          <cell r="P1636">
            <v>581140</v>
          </cell>
          <cell r="Q1636">
            <v>383866</v>
          </cell>
          <cell r="R1636">
            <v>363473.03</v>
          </cell>
          <cell r="S1636">
            <v>235689</v>
          </cell>
          <cell r="T1636">
            <v>581140</v>
          </cell>
          <cell r="U1636">
            <v>-153364</v>
          </cell>
          <cell r="V1636">
            <v>363473.03</v>
          </cell>
          <cell r="W1636">
            <v>0</v>
          </cell>
          <cell r="X1636">
            <v>359933.42</v>
          </cell>
          <cell r="AC1636">
            <v>359933.42</v>
          </cell>
        </row>
        <row r="1637">
          <cell r="E1637" t="str">
            <v>44F4462PA-CHILDNONDSG</v>
          </cell>
          <cell r="F1637" t="str">
            <v xml:space="preserve">44F4462PA-CHILDNONDSG      </v>
          </cell>
          <cell r="G1637" t="str">
            <v xml:space="preserve"> "01"</v>
          </cell>
          <cell r="H1637">
            <v>81066</v>
          </cell>
          <cell r="I1637">
            <v>0</v>
          </cell>
          <cell r="J1637">
            <v>2511</v>
          </cell>
          <cell r="K1637">
            <v>0</v>
          </cell>
          <cell r="L1637">
            <v>-1672</v>
          </cell>
          <cell r="M1637">
            <v>0</v>
          </cell>
          <cell r="N1637">
            <v>0</v>
          </cell>
          <cell r="O1637">
            <v>24344.21</v>
          </cell>
          <cell r="P1637">
            <v>81905</v>
          </cell>
          <cell r="Q1637">
            <v>69619</v>
          </cell>
          <cell r="R1637">
            <v>64686.8</v>
          </cell>
          <cell r="S1637">
            <v>81066</v>
          </cell>
          <cell r="T1637">
            <v>81905</v>
          </cell>
          <cell r="U1637">
            <v>200024</v>
          </cell>
          <cell r="V1637">
            <v>64686.8</v>
          </cell>
          <cell r="W1637">
            <v>0</v>
          </cell>
          <cell r="X1637">
            <v>24344.21</v>
          </cell>
          <cell r="AC1637">
            <v>24344.21</v>
          </cell>
        </row>
        <row r="1638">
          <cell r="E1638" t="str">
            <v>44F4470P1-AHCW</v>
          </cell>
          <cell r="F1638" t="str">
            <v xml:space="preserve">44F4470P1-AHCW             </v>
          </cell>
          <cell r="G1638" t="str">
            <v xml:space="preserve"> "01"</v>
          </cell>
          <cell r="H1638">
            <v>436660</v>
          </cell>
          <cell r="I1638">
            <v>0</v>
          </cell>
          <cell r="J1638">
            <v>-745</v>
          </cell>
          <cell r="K1638">
            <v>0</v>
          </cell>
          <cell r="L1638">
            <v>9919</v>
          </cell>
          <cell r="M1638">
            <v>0</v>
          </cell>
          <cell r="N1638">
            <v>0</v>
          </cell>
          <cell r="O1638">
            <v>1040330.06</v>
          </cell>
          <cell r="P1638">
            <v>445834</v>
          </cell>
          <cell r="Q1638">
            <v>447744</v>
          </cell>
          <cell r="R1638">
            <v>329546.55</v>
          </cell>
          <cell r="S1638">
            <v>436660</v>
          </cell>
          <cell r="T1638">
            <v>445834</v>
          </cell>
          <cell r="U1638">
            <v>320381</v>
          </cell>
          <cell r="V1638">
            <v>329546.55</v>
          </cell>
          <cell r="W1638">
            <v>0</v>
          </cell>
          <cell r="X1638">
            <v>1040330.06</v>
          </cell>
          <cell r="AC1638">
            <v>1040330.06</v>
          </cell>
        </row>
        <row r="1639">
          <cell r="E1639" t="str">
            <v>44F4470P1-DEPFINTRANS</v>
          </cell>
          <cell r="F1639" t="str">
            <v xml:space="preserve">44F4470P1-DEPFINTRANS      </v>
          </cell>
          <cell r="G1639" t="str">
            <v xml:space="preserve"> "01"</v>
          </cell>
          <cell r="H1639">
            <v>131361</v>
          </cell>
          <cell r="I1639">
            <v>0</v>
          </cell>
          <cell r="J1639">
            <v>-4777</v>
          </cell>
          <cell r="K1639">
            <v>0</v>
          </cell>
          <cell r="L1639">
            <v>-7386</v>
          </cell>
          <cell r="M1639">
            <v>0</v>
          </cell>
          <cell r="N1639">
            <v>0</v>
          </cell>
          <cell r="O1639">
            <v>211654.56</v>
          </cell>
          <cell r="P1639">
            <v>119198</v>
          </cell>
          <cell r="Q1639">
            <v>157380</v>
          </cell>
          <cell r="R1639">
            <v>117431.58</v>
          </cell>
          <cell r="S1639">
            <v>131361</v>
          </cell>
          <cell r="T1639">
            <v>119198</v>
          </cell>
          <cell r="U1639">
            <v>-561370</v>
          </cell>
          <cell r="V1639">
            <v>117431.58</v>
          </cell>
          <cell r="W1639">
            <v>0</v>
          </cell>
          <cell r="X1639">
            <v>211654.56</v>
          </cell>
          <cell r="AC1639">
            <v>211654.56</v>
          </cell>
        </row>
        <row r="1640">
          <cell r="E1640" t="str">
            <v>44F4470P2-CENTPUBLIC</v>
          </cell>
          <cell r="F1640" t="str">
            <v xml:space="preserve">44F4470P2-CENTPUBLIC       </v>
          </cell>
          <cell r="G1640" t="str">
            <v xml:space="preserve"> "01"</v>
          </cell>
          <cell r="H1640">
            <v>2400</v>
          </cell>
          <cell r="I1640">
            <v>0</v>
          </cell>
          <cell r="J1640">
            <v>0</v>
          </cell>
          <cell r="K1640">
            <v>-366981</v>
          </cell>
          <cell r="L1640">
            <v>-121000</v>
          </cell>
          <cell r="M1640">
            <v>0</v>
          </cell>
          <cell r="N1640">
            <v>0</v>
          </cell>
          <cell r="O1640">
            <v>0</v>
          </cell>
          <cell r="P1640">
            <v>-485581</v>
          </cell>
          <cell r="Q1640">
            <v>-951278</v>
          </cell>
          <cell r="R1640">
            <v>-2.27</v>
          </cell>
          <cell r="S1640">
            <v>2400</v>
          </cell>
          <cell r="T1640">
            <v>-485581</v>
          </cell>
          <cell r="U1640">
            <v>2428</v>
          </cell>
          <cell r="V1640">
            <v>-2.27</v>
          </cell>
          <cell r="W1640">
            <v>0</v>
          </cell>
          <cell r="X1640">
            <v>0</v>
          </cell>
          <cell r="AC1640">
            <v>0</v>
          </cell>
        </row>
        <row r="1641">
          <cell r="E1641" t="str">
            <v>44F4472ECC</v>
          </cell>
          <cell r="F1641" t="str">
            <v xml:space="preserve">44F4472ECC                 </v>
          </cell>
          <cell r="G1641" t="str">
            <v xml:space="preserve"> "01"</v>
          </cell>
          <cell r="H1641">
            <v>1173308</v>
          </cell>
          <cell r="I1641">
            <v>0</v>
          </cell>
          <cell r="J1641">
            <v>-1119347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-7343.55</v>
          </cell>
          <cell r="P1641">
            <v>53961</v>
          </cell>
          <cell r="Q1641">
            <v>1168086</v>
          </cell>
          <cell r="R1641">
            <v>1108350.8700000001</v>
          </cell>
          <cell r="S1641">
            <v>1173308</v>
          </cell>
          <cell r="T1641">
            <v>53961</v>
          </cell>
          <cell r="U1641">
            <v>1172979</v>
          </cell>
          <cell r="V1641">
            <v>1108350.8700000001</v>
          </cell>
          <cell r="W1641">
            <v>0</v>
          </cell>
          <cell r="X1641">
            <v>-7343.55</v>
          </cell>
          <cell r="AC1641">
            <v>-7343.55</v>
          </cell>
        </row>
        <row r="1642">
          <cell r="E1642" t="str">
            <v>77C7411P1-OTHEROPCOSTS</v>
          </cell>
          <cell r="F1642" t="str">
            <v xml:space="preserve">77C7411P1-OTHEROPCOSTS     </v>
          </cell>
          <cell r="G1642" t="str">
            <v xml:space="preserve"> "01"</v>
          </cell>
          <cell r="H1642">
            <v>13180601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13171797.33</v>
          </cell>
          <cell r="P1642">
            <v>13180601</v>
          </cell>
          <cell r="Q1642">
            <v>13285000</v>
          </cell>
          <cell r="R1642">
            <v>13265662.66</v>
          </cell>
          <cell r="S1642">
            <v>13180601</v>
          </cell>
          <cell r="T1642">
            <v>13180601</v>
          </cell>
          <cell r="U1642">
            <v>13180601</v>
          </cell>
          <cell r="V1642">
            <v>13265662.66</v>
          </cell>
          <cell r="W1642">
            <v>0</v>
          </cell>
          <cell r="X1642">
            <v>13171797.300000001</v>
          </cell>
          <cell r="AC1642">
            <v>13171797.33</v>
          </cell>
        </row>
        <row r="1643">
          <cell r="E1643" t="str">
            <v>77E7653P3-LEGALTRAD</v>
          </cell>
          <cell r="F1643" t="str">
            <v xml:space="preserve">77E7653P3-LEGALTRAD        </v>
          </cell>
          <cell r="G1643" t="str">
            <v xml:space="preserve"> "01"</v>
          </cell>
          <cell r="H1643">
            <v>441853</v>
          </cell>
          <cell r="I1643">
            <v>0</v>
          </cell>
          <cell r="J1643">
            <v>0</v>
          </cell>
          <cell r="K1643">
            <v>-441853</v>
          </cell>
          <cell r="L1643">
            <v>0</v>
          </cell>
          <cell r="M1643">
            <v>0</v>
          </cell>
          <cell r="N1643">
            <v>0</v>
          </cell>
          <cell r="O1643">
            <v>-388907.78</v>
          </cell>
          <cell r="P1643">
            <v>0</v>
          </cell>
          <cell r="Q1643">
            <v>0</v>
          </cell>
          <cell r="R1643">
            <v>173207.21</v>
          </cell>
          <cell r="S1643">
            <v>441853</v>
          </cell>
          <cell r="T1643">
            <v>0</v>
          </cell>
          <cell r="U1643">
            <v>562853</v>
          </cell>
          <cell r="V1643">
            <v>173207.21</v>
          </cell>
          <cell r="W1643">
            <v>0</v>
          </cell>
          <cell r="X1643">
            <v>-388907.78</v>
          </cell>
          <cell r="AC1643">
            <v>-388907.78</v>
          </cell>
        </row>
        <row r="1644">
          <cell r="E1644" t="str">
            <v>88F8667CFUND</v>
          </cell>
          <cell r="F1644" t="str">
            <v xml:space="preserve">88F8667CFUND               </v>
          </cell>
          <cell r="G1644" t="str">
            <v xml:space="preserve"> "01"</v>
          </cell>
          <cell r="H1644">
            <v>-207750</v>
          </cell>
          <cell r="I1644">
            <v>0</v>
          </cell>
          <cell r="J1644">
            <v>20775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-124650</v>
          </cell>
          <cell r="R1644">
            <v>33231.65</v>
          </cell>
          <cell r="S1644">
            <v>-207750</v>
          </cell>
          <cell r="T1644">
            <v>0</v>
          </cell>
          <cell r="U1644">
            <v>-207750</v>
          </cell>
          <cell r="V1644">
            <v>33231.65</v>
          </cell>
          <cell r="W1644">
            <v>0</v>
          </cell>
          <cell r="X1644">
            <v>0</v>
          </cell>
          <cell r="AC1644">
            <v>0</v>
          </cell>
        </row>
        <row r="1645">
          <cell r="E1645" t="str">
            <v>88F86E6CFUND</v>
          </cell>
          <cell r="F1645" t="str">
            <v xml:space="preserve">88F86E6CFUND               </v>
          </cell>
          <cell r="G1645" t="str">
            <v xml:space="preserve"> "01"</v>
          </cell>
          <cell r="H1645">
            <v>-30117903</v>
          </cell>
          <cell r="I1645">
            <v>0</v>
          </cell>
          <cell r="J1645">
            <v>-1236159</v>
          </cell>
          <cell r="K1645">
            <v>0</v>
          </cell>
          <cell r="L1645">
            <v>-4093305</v>
          </cell>
          <cell r="M1645">
            <v>0</v>
          </cell>
          <cell r="N1645">
            <v>0</v>
          </cell>
          <cell r="O1645">
            <v>-34532758.32</v>
          </cell>
          <cell r="P1645">
            <v>-35447367</v>
          </cell>
          <cell r="Q1645">
            <v>-25369019</v>
          </cell>
          <cell r="R1645">
            <v>-23293621.890000001</v>
          </cell>
          <cell r="S1645">
            <v>-30117903</v>
          </cell>
          <cell r="T1645">
            <v>-35447367</v>
          </cell>
          <cell r="U1645">
            <v>-31515903</v>
          </cell>
          <cell r="V1645">
            <v>-23293621.890000001</v>
          </cell>
          <cell r="W1645">
            <v>0</v>
          </cell>
          <cell r="X1645">
            <v>-34532758</v>
          </cell>
          <cell r="AC1645">
            <v>-34532758.32</v>
          </cell>
        </row>
        <row r="1646">
          <cell r="E1646" t="str">
            <v>88F86F4CFUND</v>
          </cell>
          <cell r="F1646" t="str">
            <v xml:space="preserve">88F86F4CFUND               </v>
          </cell>
          <cell r="G1646" t="str">
            <v xml:space="preserve"> "01"</v>
          </cell>
          <cell r="H1646">
            <v>-48933996</v>
          </cell>
          <cell r="I1646">
            <v>0</v>
          </cell>
          <cell r="J1646">
            <v>0</v>
          </cell>
          <cell r="K1646">
            <v>-7847017</v>
          </cell>
          <cell r="L1646">
            <v>-1308004</v>
          </cell>
          <cell r="M1646">
            <v>0</v>
          </cell>
          <cell r="N1646">
            <v>0</v>
          </cell>
          <cell r="O1646">
            <v>-55552227.420000002</v>
          </cell>
          <cell r="P1646">
            <v>-58089017</v>
          </cell>
          <cell r="Q1646">
            <v>-48874000</v>
          </cell>
          <cell r="R1646">
            <v>-43563372.579999998</v>
          </cell>
          <cell r="S1646">
            <v>-48933996</v>
          </cell>
          <cell r="T1646">
            <v>-58089017</v>
          </cell>
          <cell r="U1646">
            <v>-43199996</v>
          </cell>
          <cell r="V1646">
            <v>-43563372.579999998</v>
          </cell>
          <cell r="W1646">
            <v>0</v>
          </cell>
          <cell r="X1646">
            <v>-55552227</v>
          </cell>
          <cell r="AC1646">
            <v>-55552227.420000002</v>
          </cell>
        </row>
        <row r="1647">
          <cell r="E1647" t="str">
            <v>88F86H7CFUND</v>
          </cell>
          <cell r="F1647" t="str">
            <v xml:space="preserve">88F86H7CFUND               </v>
          </cell>
          <cell r="G1647" t="str">
            <v xml:space="preserve"> "01"</v>
          </cell>
          <cell r="H1647">
            <v>-1069068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-1087608</v>
          </cell>
          <cell r="P1647">
            <v>-1069068</v>
          </cell>
          <cell r="Q1647">
            <v>-1036747</v>
          </cell>
          <cell r="R1647">
            <v>-1045309</v>
          </cell>
          <cell r="S1647">
            <v>-1069068</v>
          </cell>
          <cell r="T1647">
            <v>-1069068</v>
          </cell>
          <cell r="U1647">
            <v>-994945</v>
          </cell>
          <cell r="V1647">
            <v>-1045309</v>
          </cell>
          <cell r="W1647">
            <v>0</v>
          </cell>
          <cell r="X1647">
            <v>-1087608</v>
          </cell>
          <cell r="AC1647">
            <v>-1087608</v>
          </cell>
        </row>
        <row r="1648">
          <cell r="E1648" t="str">
            <v>88F86J0CFUND</v>
          </cell>
          <cell r="F1648" t="str">
            <v xml:space="preserve">88F86J0CFUND               </v>
          </cell>
          <cell r="G1648" t="str">
            <v xml:space="preserve"> "01"</v>
          </cell>
          <cell r="H1648">
            <v>-23130</v>
          </cell>
          <cell r="I1648">
            <v>0</v>
          </cell>
          <cell r="J1648">
            <v>-117969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-28343.26</v>
          </cell>
          <cell r="P1648">
            <v>-141099</v>
          </cell>
          <cell r="Q1648">
            <v>0</v>
          </cell>
          <cell r="R1648">
            <v>-62900.74</v>
          </cell>
          <cell r="S1648">
            <v>-23130</v>
          </cell>
          <cell r="T1648">
            <v>-141099</v>
          </cell>
          <cell r="U1648">
            <v>5213</v>
          </cell>
          <cell r="V1648">
            <v>-62900.74</v>
          </cell>
          <cell r="W1648">
            <v>0</v>
          </cell>
          <cell r="X1648">
            <v>-28343.26</v>
          </cell>
          <cell r="AC1648">
            <v>-28343.26</v>
          </cell>
        </row>
        <row r="1649">
          <cell r="E1649" t="str">
            <v>88K8810P3-EXTINTREC</v>
          </cell>
          <cell r="F1649" t="str">
            <v xml:space="preserve">88K8810P3-EXTINTREC        </v>
          </cell>
          <cell r="G1649" t="str">
            <v xml:space="preserve"> "01"</v>
          </cell>
          <cell r="H1649">
            <v>-2354277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-2453483.85</v>
          </cell>
          <cell r="P1649">
            <v>-2354277</v>
          </cell>
          <cell r="Q1649">
            <v>-2628277</v>
          </cell>
          <cell r="R1649">
            <v>-2870731.86</v>
          </cell>
          <cell r="S1649">
            <v>-2354277</v>
          </cell>
          <cell r="T1649">
            <v>-2354277</v>
          </cell>
          <cell r="U1649">
            <v>-2354277</v>
          </cell>
          <cell r="V1649">
            <v>-2870731.86</v>
          </cell>
          <cell r="W1649">
            <v>0</v>
          </cell>
          <cell r="X1649">
            <v>-2453483.9</v>
          </cell>
          <cell r="AC1649">
            <v>-2453483.85</v>
          </cell>
        </row>
        <row r="1650">
          <cell r="E1650" t="str">
            <v>88M86B8P1-FINANCING</v>
          </cell>
          <cell r="F1650" t="str">
            <v xml:space="preserve">88M86B8P1-FINANCING        </v>
          </cell>
          <cell r="G1650" t="str">
            <v xml:space="preserve"> "01"</v>
          </cell>
          <cell r="H1650">
            <v>-20028242</v>
          </cell>
          <cell r="I1650">
            <v>0</v>
          </cell>
          <cell r="J1650">
            <v>-2953705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-26297988</v>
          </cell>
          <cell r="P1650">
            <v>-22981947</v>
          </cell>
          <cell r="Q1650">
            <v>-20028242</v>
          </cell>
          <cell r="R1650">
            <v>-20089242</v>
          </cell>
          <cell r="S1650">
            <v>-20028242</v>
          </cell>
          <cell r="T1650">
            <v>-22981947</v>
          </cell>
          <cell r="U1650">
            <v>-27395362</v>
          </cell>
          <cell r="V1650">
            <v>-20089242</v>
          </cell>
          <cell r="W1650">
            <v>0</v>
          </cell>
          <cell r="X1650">
            <v>-26297988</v>
          </cell>
          <cell r="AC1650">
            <v>-26297988</v>
          </cell>
        </row>
        <row r="1651">
          <cell r="E1651" t="str">
            <v>88N8999P1-OTHEROPCOSTS</v>
          </cell>
          <cell r="F1651" t="str">
            <v xml:space="preserve">88N8999P1-OTHEROPCOSTS     </v>
          </cell>
          <cell r="G1651" t="str">
            <v xml:space="preserve"> "01"</v>
          </cell>
          <cell r="H1651">
            <v>-2500000</v>
          </cell>
          <cell r="I1651">
            <v>0</v>
          </cell>
          <cell r="J1651">
            <v>0</v>
          </cell>
          <cell r="K1651">
            <v>-301500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-5515000</v>
          </cell>
          <cell r="Q1651">
            <v>-29297425</v>
          </cell>
          <cell r="R1651">
            <v>0</v>
          </cell>
          <cell r="S1651">
            <v>-2500000</v>
          </cell>
          <cell r="T1651">
            <v>-5515000</v>
          </cell>
          <cell r="U1651">
            <v>-2500000</v>
          </cell>
          <cell r="V1651">
            <v>0</v>
          </cell>
          <cell r="W1651">
            <v>0</v>
          </cell>
          <cell r="X1651">
            <v>0</v>
          </cell>
          <cell r="AC1651">
            <v>0</v>
          </cell>
        </row>
        <row r="1652">
          <cell r="E1652" t="str">
            <v>22N2999APFI3000</v>
          </cell>
          <cell r="F1652" t="str">
            <v xml:space="preserve">22N2999APFI3000            </v>
          </cell>
          <cell r="G1652" t="str">
            <v xml:space="preserve"> "01"</v>
          </cell>
          <cell r="H1652">
            <v>5826301</v>
          </cell>
          <cell r="I1652">
            <v>0</v>
          </cell>
          <cell r="J1652">
            <v>0</v>
          </cell>
          <cell r="K1652">
            <v>0</v>
          </cell>
          <cell r="L1652">
            <v>-9357012</v>
          </cell>
          <cell r="M1652">
            <v>0</v>
          </cell>
          <cell r="N1652">
            <v>0</v>
          </cell>
          <cell r="O1652">
            <v>-4037068.78</v>
          </cell>
          <cell r="P1652">
            <v>-3530711</v>
          </cell>
          <cell r="Q1652">
            <v>6237331</v>
          </cell>
          <cell r="R1652">
            <v>5793649.8399999999</v>
          </cell>
          <cell r="S1652">
            <v>5826301</v>
          </cell>
          <cell r="T1652">
            <v>-3530711</v>
          </cell>
          <cell r="U1652">
            <v>-180616</v>
          </cell>
          <cell r="V1652">
            <v>5793649.8399999999</v>
          </cell>
          <cell r="W1652">
            <v>0</v>
          </cell>
          <cell r="X1652">
            <v>-4037068.7999999998</v>
          </cell>
          <cell r="AC1652">
            <v>-4037068.78</v>
          </cell>
        </row>
        <row r="1653">
          <cell r="E1653" t="str">
            <v>66L6750GFRS1701</v>
          </cell>
          <cell r="F1653" t="str">
            <v xml:space="preserve">66L6750GFRS1701            </v>
          </cell>
          <cell r="G1653" t="str">
            <v xml:space="preserve"> "01"</v>
          </cell>
          <cell r="H1653">
            <v>0</v>
          </cell>
          <cell r="I1653">
            <v>0</v>
          </cell>
          <cell r="J1653">
            <v>144700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1447000</v>
          </cell>
          <cell r="P1653">
            <v>1447000</v>
          </cell>
          <cell r="Q1653">
            <v>2600000</v>
          </cell>
          <cell r="R1653">
            <v>2600000</v>
          </cell>
          <cell r="S1653">
            <v>0</v>
          </cell>
          <cell r="T1653">
            <v>1447000</v>
          </cell>
          <cell r="U1653">
            <v>1453000</v>
          </cell>
          <cell r="V1653">
            <v>2600000</v>
          </cell>
          <cell r="W1653">
            <v>0</v>
          </cell>
          <cell r="X1653">
            <v>1447000</v>
          </cell>
          <cell r="AC1653">
            <v>1447000</v>
          </cell>
        </row>
        <row r="1654">
          <cell r="E1654" t="str">
            <v>88M8915ECCC1070</v>
          </cell>
          <cell r="F1654" t="str">
            <v xml:space="preserve">88M8915ECCC1070            </v>
          </cell>
          <cell r="G1654" t="str">
            <v xml:space="preserve"> "01"</v>
          </cell>
          <cell r="H1654">
            <v>0</v>
          </cell>
          <cell r="I1654">
            <v>0</v>
          </cell>
          <cell r="J1654">
            <v>-13932200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-139322000</v>
          </cell>
          <cell r="P1654">
            <v>-139322000</v>
          </cell>
          <cell r="Q1654">
            <v>-142923000</v>
          </cell>
          <cell r="R1654">
            <v>-142697000</v>
          </cell>
          <cell r="S1654">
            <v>0</v>
          </cell>
          <cell r="T1654">
            <v>-139322000</v>
          </cell>
          <cell r="U1654">
            <v>-147630000</v>
          </cell>
          <cell r="V1654">
            <v>-142697000</v>
          </cell>
          <cell r="W1654">
            <v>0</v>
          </cell>
          <cell r="X1654">
            <v>-139322000</v>
          </cell>
          <cell r="AC1654">
            <v>-139322000</v>
          </cell>
        </row>
        <row r="1655">
          <cell r="E1655" t="str">
            <v>88M8946TRAD0049</v>
          </cell>
          <cell r="F1655" t="str">
            <v xml:space="preserve">88M8946TRAD0049            </v>
          </cell>
          <cell r="G1655" t="str">
            <v xml:space="preserve"> "01"</v>
          </cell>
          <cell r="H1655">
            <v>0</v>
          </cell>
          <cell r="I1655">
            <v>0</v>
          </cell>
          <cell r="J1655">
            <v>683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683</v>
          </cell>
          <cell r="P1655">
            <v>683</v>
          </cell>
          <cell r="Q1655">
            <v>5449</v>
          </cell>
          <cell r="R1655">
            <v>5449</v>
          </cell>
          <cell r="S1655">
            <v>0</v>
          </cell>
          <cell r="T1655">
            <v>683</v>
          </cell>
          <cell r="U1655">
            <v>428647</v>
          </cell>
          <cell r="V1655">
            <v>5449</v>
          </cell>
          <cell r="W1655">
            <v>0</v>
          </cell>
          <cell r="X1655">
            <v>683</v>
          </cell>
          <cell r="AC1655">
            <v>683</v>
          </cell>
        </row>
        <row r="1656">
          <cell r="E1656" t="str">
            <v>88M8946TRAD0050</v>
          </cell>
          <cell r="F1656" t="str">
            <v xml:space="preserve">88M8946TRAD0050            </v>
          </cell>
          <cell r="G1656" t="str">
            <v xml:space="preserve"> "01"</v>
          </cell>
          <cell r="H1656">
            <v>0</v>
          </cell>
          <cell r="I1656">
            <v>0</v>
          </cell>
          <cell r="J1656">
            <v>38963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38963</v>
          </cell>
          <cell r="P1656">
            <v>38963</v>
          </cell>
          <cell r="Q1656">
            <v>74318</v>
          </cell>
          <cell r="R1656">
            <v>74318</v>
          </cell>
          <cell r="S1656">
            <v>0</v>
          </cell>
          <cell r="T1656">
            <v>38963</v>
          </cell>
          <cell r="U1656">
            <v>171669</v>
          </cell>
          <cell r="V1656">
            <v>74318</v>
          </cell>
          <cell r="W1656">
            <v>0</v>
          </cell>
          <cell r="X1656">
            <v>38963</v>
          </cell>
          <cell r="AC1656">
            <v>38963</v>
          </cell>
        </row>
        <row r="1657">
          <cell r="E1657" t="str">
            <v>88F86H9CFUND</v>
          </cell>
          <cell r="F1657" t="str">
            <v xml:space="preserve">88F86H9CFUND               </v>
          </cell>
          <cell r="G1657" t="str">
            <v xml:space="preserve"> "01"</v>
          </cell>
          <cell r="H1657">
            <v>0</v>
          </cell>
          <cell r="I1657">
            <v>0</v>
          </cell>
          <cell r="J1657">
            <v>0</v>
          </cell>
          <cell r="K1657">
            <v>-503450</v>
          </cell>
          <cell r="L1657">
            <v>0</v>
          </cell>
          <cell r="M1657">
            <v>0</v>
          </cell>
          <cell r="N1657">
            <v>0</v>
          </cell>
          <cell r="O1657">
            <v>-503450</v>
          </cell>
          <cell r="P1657">
            <v>-503450</v>
          </cell>
          <cell r="Q1657">
            <v>-160349</v>
          </cell>
          <cell r="R1657">
            <v>-160349.07999999999</v>
          </cell>
          <cell r="S1657">
            <v>0</v>
          </cell>
          <cell r="T1657">
            <v>-503450</v>
          </cell>
          <cell r="U1657">
            <v>-3300044</v>
          </cell>
          <cell r="V1657">
            <v>-160349.07999999999</v>
          </cell>
          <cell r="W1657">
            <v>0</v>
          </cell>
          <cell r="X1657">
            <v>-503450</v>
          </cell>
          <cell r="AC1657">
            <v>-503450</v>
          </cell>
        </row>
        <row r="1658">
          <cell r="E1658" t="str">
            <v>22B2015APFI2000</v>
          </cell>
          <cell r="F1658" t="str">
            <v xml:space="preserve">22B2015APFI2000            </v>
          </cell>
          <cell r="G1658" t="str">
            <v xml:space="preserve"> "01"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3193683</v>
          </cell>
          <cell r="M1658">
            <v>0</v>
          </cell>
          <cell r="N1658">
            <v>0</v>
          </cell>
          <cell r="O1658">
            <v>3183209.64</v>
          </cell>
          <cell r="P1658">
            <v>3193683</v>
          </cell>
          <cell r="Q1658">
            <v>0</v>
          </cell>
          <cell r="R1658">
            <v>0</v>
          </cell>
          <cell r="S1658">
            <v>0</v>
          </cell>
          <cell r="T1658">
            <v>3193683</v>
          </cell>
          <cell r="U1658">
            <v>3229089</v>
          </cell>
          <cell r="V1658">
            <v>0</v>
          </cell>
          <cell r="W1658">
            <v>0</v>
          </cell>
          <cell r="X1658">
            <v>3183209.64</v>
          </cell>
          <cell r="AC1658">
            <v>3183209.64</v>
          </cell>
        </row>
        <row r="1659">
          <cell r="E1659" t="str">
            <v>88L8939CTES1010</v>
          </cell>
          <cell r="F1659" t="str">
            <v xml:space="preserve">88L8939CTES1010            </v>
          </cell>
          <cell r="G1659" t="str">
            <v xml:space="preserve"> "01"</v>
          </cell>
          <cell r="H1659">
            <v>0</v>
          </cell>
          <cell r="I1659">
            <v>0</v>
          </cell>
          <cell r="J1659">
            <v>0</v>
          </cell>
          <cell r="K1659">
            <v>-31565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-31565</v>
          </cell>
          <cell r="Q1659">
            <v>0</v>
          </cell>
          <cell r="R1659">
            <v>0</v>
          </cell>
          <cell r="S1659">
            <v>0</v>
          </cell>
          <cell r="T1659">
            <v>-31565</v>
          </cell>
          <cell r="U1659">
            <v>-1249339</v>
          </cell>
          <cell r="V1659">
            <v>0</v>
          </cell>
          <cell r="W1659">
            <v>0</v>
          </cell>
          <cell r="X1659">
            <v>0</v>
          </cell>
          <cell r="AC1659">
            <v>0</v>
          </cell>
        </row>
        <row r="1660">
          <cell r="E1660" t="str">
            <v>77B7204ICGN0020</v>
          </cell>
          <cell r="F1660" t="str">
            <v xml:space="preserve">77B7204ICGN0020            </v>
          </cell>
          <cell r="G1660" t="str">
            <v xml:space="preserve"> "01"</v>
          </cell>
          <cell r="H1660">
            <v>0</v>
          </cell>
          <cell r="I1660">
            <v>0</v>
          </cell>
          <cell r="J1660">
            <v>0</v>
          </cell>
          <cell r="K1660">
            <v>-366981</v>
          </cell>
          <cell r="L1660">
            <v>0</v>
          </cell>
          <cell r="M1660">
            <v>0</v>
          </cell>
          <cell r="N1660">
            <v>0</v>
          </cell>
          <cell r="O1660">
            <v>5602363.7699999996</v>
          </cell>
          <cell r="P1660">
            <v>-366981</v>
          </cell>
          <cell r="Q1660">
            <v>0</v>
          </cell>
          <cell r="R1660">
            <v>6641264.9000000004</v>
          </cell>
          <cell r="S1660">
            <v>0</v>
          </cell>
          <cell r="T1660">
            <v>-366981</v>
          </cell>
          <cell r="U1660">
            <v>0</v>
          </cell>
          <cell r="V1660">
            <v>6641264.9000000004</v>
          </cell>
          <cell r="W1660">
            <v>0</v>
          </cell>
          <cell r="X1660">
            <v>5602363.7699999996</v>
          </cell>
          <cell r="AC1660">
            <v>5602363.7699999996</v>
          </cell>
        </row>
        <row r="1661">
          <cell r="E1661" t="str">
            <v>77E7610RVGT0009</v>
          </cell>
          <cell r="F1661" t="str">
            <v xml:space="preserve">77E7610RVGT0009            </v>
          </cell>
          <cell r="G1661" t="str">
            <v xml:space="preserve"> "01"</v>
          </cell>
          <cell r="H1661">
            <v>0</v>
          </cell>
          <cell r="I1661">
            <v>0</v>
          </cell>
          <cell r="J1661">
            <v>0</v>
          </cell>
          <cell r="K1661">
            <v>7847017</v>
          </cell>
          <cell r="L1661">
            <v>0</v>
          </cell>
          <cell r="M1661">
            <v>0</v>
          </cell>
          <cell r="N1661">
            <v>0</v>
          </cell>
          <cell r="O1661">
            <v>7847016.9199999999</v>
          </cell>
          <cell r="P1661">
            <v>7847017</v>
          </cell>
          <cell r="Q1661">
            <v>0</v>
          </cell>
          <cell r="R1661">
            <v>0</v>
          </cell>
          <cell r="S1661">
            <v>0</v>
          </cell>
          <cell r="T1661">
            <v>7847017</v>
          </cell>
          <cell r="U1661">
            <v>0</v>
          </cell>
          <cell r="V1661">
            <v>0</v>
          </cell>
          <cell r="W1661">
            <v>0</v>
          </cell>
          <cell r="X1661">
            <v>7847016.9199999999</v>
          </cell>
          <cell r="AC1661">
            <v>7847016.9199999999</v>
          </cell>
        </row>
        <row r="1662">
          <cell r="E1662" t="str">
            <v>77E7610RVGT0022</v>
          </cell>
          <cell r="F1662" t="str">
            <v xml:space="preserve">77E7610RVGT0022            </v>
          </cell>
          <cell r="G1662" t="str">
            <v xml:space="preserve"> "01"</v>
          </cell>
          <cell r="H1662">
            <v>0</v>
          </cell>
          <cell r="I1662">
            <v>0</v>
          </cell>
          <cell r="J1662">
            <v>0</v>
          </cell>
          <cell r="K1662">
            <v>1208787</v>
          </cell>
          <cell r="L1662">
            <v>0</v>
          </cell>
          <cell r="M1662">
            <v>0</v>
          </cell>
          <cell r="N1662">
            <v>0</v>
          </cell>
          <cell r="O1662">
            <v>1208787.29</v>
          </cell>
          <cell r="P1662">
            <v>1208787</v>
          </cell>
          <cell r="Q1662">
            <v>0</v>
          </cell>
          <cell r="R1662">
            <v>0</v>
          </cell>
          <cell r="S1662">
            <v>0</v>
          </cell>
          <cell r="T1662">
            <v>1208787</v>
          </cell>
          <cell r="U1662">
            <v>0</v>
          </cell>
          <cell r="V1662">
            <v>0</v>
          </cell>
          <cell r="W1662">
            <v>0</v>
          </cell>
          <cell r="X1662">
            <v>1208787.29</v>
          </cell>
          <cell r="AC1662">
            <v>1208787.29</v>
          </cell>
        </row>
        <row r="1663">
          <cell r="E1663" t="str">
            <v>77E7665CTES1105</v>
          </cell>
          <cell r="F1663" t="str">
            <v xml:space="preserve">77E7665CTES1105            </v>
          </cell>
          <cell r="G1663" t="str">
            <v xml:space="preserve"> "01"</v>
          </cell>
          <cell r="H1663">
            <v>0</v>
          </cell>
          <cell r="I1663">
            <v>0</v>
          </cell>
          <cell r="J1663">
            <v>0</v>
          </cell>
          <cell r="K1663">
            <v>85200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852000</v>
          </cell>
          <cell r="Q1663">
            <v>0</v>
          </cell>
          <cell r="R1663">
            <v>0</v>
          </cell>
          <cell r="S1663">
            <v>0</v>
          </cell>
          <cell r="T1663">
            <v>85200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AC1663">
            <v>0</v>
          </cell>
        </row>
        <row r="1664">
          <cell r="E1664" t="str">
            <v>77E7665CTES1137</v>
          </cell>
          <cell r="F1664" t="str">
            <v xml:space="preserve">77E7665CTES1137            </v>
          </cell>
          <cell r="G1664" t="str">
            <v xml:space="preserve"> "01"</v>
          </cell>
          <cell r="H1664">
            <v>0</v>
          </cell>
          <cell r="I1664">
            <v>0</v>
          </cell>
          <cell r="J1664">
            <v>0</v>
          </cell>
          <cell r="K1664">
            <v>100900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1009000</v>
          </cell>
          <cell r="Q1664">
            <v>0</v>
          </cell>
          <cell r="R1664">
            <v>0</v>
          </cell>
          <cell r="S1664">
            <v>0</v>
          </cell>
          <cell r="T1664">
            <v>100900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AC1664">
            <v>0</v>
          </cell>
        </row>
        <row r="1665">
          <cell r="E1665" t="str">
            <v>77E7665CTES1171</v>
          </cell>
          <cell r="F1665" t="str">
            <v xml:space="preserve">77E7665CTES1171            </v>
          </cell>
          <cell r="G1665" t="str">
            <v xml:space="preserve"> "01"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AC1665">
            <v>0</v>
          </cell>
        </row>
        <row r="1666">
          <cell r="E1666" t="str">
            <v>77E7665CTES1187</v>
          </cell>
          <cell r="F1666" t="str">
            <v xml:space="preserve">77E7665CTES1187            </v>
          </cell>
          <cell r="G1666" t="str">
            <v xml:space="preserve"> "01"</v>
          </cell>
          <cell r="H1666">
            <v>0</v>
          </cell>
          <cell r="I1666">
            <v>0</v>
          </cell>
          <cell r="J1666">
            <v>0</v>
          </cell>
          <cell r="K1666">
            <v>154327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154327</v>
          </cell>
          <cell r="Q1666">
            <v>0</v>
          </cell>
          <cell r="R1666">
            <v>0</v>
          </cell>
          <cell r="S1666">
            <v>0</v>
          </cell>
          <cell r="T1666">
            <v>154327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AC1666">
            <v>0</v>
          </cell>
        </row>
        <row r="1667">
          <cell r="E1667" t="str">
            <v>88L8903ECCC1085</v>
          </cell>
          <cell r="F1667" t="str">
            <v xml:space="preserve">88L8903ECCC1085            </v>
          </cell>
          <cell r="G1667" t="str">
            <v xml:space="preserve"> "01"</v>
          </cell>
          <cell r="H1667">
            <v>0</v>
          </cell>
          <cell r="I1667">
            <v>0</v>
          </cell>
          <cell r="J1667">
            <v>0</v>
          </cell>
          <cell r="K1667">
            <v>-1709018</v>
          </cell>
          <cell r="L1667">
            <v>0</v>
          </cell>
          <cell r="M1667">
            <v>0</v>
          </cell>
          <cell r="N1667">
            <v>0</v>
          </cell>
          <cell r="O1667">
            <v>-3294018</v>
          </cell>
          <cell r="P1667">
            <v>-1709018</v>
          </cell>
          <cell r="Q1667">
            <v>-1546952</v>
          </cell>
          <cell r="R1667">
            <v>-1546952</v>
          </cell>
          <cell r="S1667">
            <v>0</v>
          </cell>
          <cell r="T1667">
            <v>-1709018</v>
          </cell>
          <cell r="U1667">
            <v>-6049560</v>
          </cell>
          <cell r="V1667">
            <v>-1546952</v>
          </cell>
          <cell r="W1667">
            <v>0</v>
          </cell>
          <cell r="X1667">
            <v>-3294018</v>
          </cell>
          <cell r="AC1667">
            <v>-3294018</v>
          </cell>
        </row>
        <row r="1668">
          <cell r="E1668" t="str">
            <v>88L8912CTES1146</v>
          </cell>
          <cell r="F1668" t="str">
            <v xml:space="preserve">88L8912CTES1146            </v>
          </cell>
          <cell r="G1668" t="str">
            <v xml:space="preserve"> "01"</v>
          </cell>
          <cell r="H1668">
            <v>0</v>
          </cell>
          <cell r="I1668">
            <v>0</v>
          </cell>
          <cell r="J1668">
            <v>0</v>
          </cell>
          <cell r="K1668">
            <v>-275049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-275049</v>
          </cell>
          <cell r="Q1668">
            <v>0</v>
          </cell>
          <cell r="R1668">
            <v>0</v>
          </cell>
          <cell r="S1668">
            <v>0</v>
          </cell>
          <cell r="T1668">
            <v>-275049</v>
          </cell>
          <cell r="U1668">
            <v>-364227</v>
          </cell>
          <cell r="V1668">
            <v>0</v>
          </cell>
          <cell r="W1668">
            <v>0</v>
          </cell>
          <cell r="X1668">
            <v>0</v>
          </cell>
          <cell r="AC1668">
            <v>0</v>
          </cell>
        </row>
        <row r="1669">
          <cell r="E1669" t="str">
            <v>88L8939RVGT0043</v>
          </cell>
          <cell r="F1669" t="str">
            <v xml:space="preserve">88L8939RVGT0043            </v>
          </cell>
          <cell r="G1669" t="str">
            <v xml:space="preserve"> "01"</v>
          </cell>
          <cell r="H1669">
            <v>0</v>
          </cell>
          <cell r="I1669">
            <v>0</v>
          </cell>
          <cell r="J1669">
            <v>0</v>
          </cell>
          <cell r="K1669">
            <v>-65893</v>
          </cell>
          <cell r="L1669">
            <v>0</v>
          </cell>
          <cell r="M1669">
            <v>0</v>
          </cell>
          <cell r="N1669">
            <v>0</v>
          </cell>
          <cell r="O1669">
            <v>-65893</v>
          </cell>
          <cell r="P1669">
            <v>-65893</v>
          </cell>
          <cell r="Q1669">
            <v>0</v>
          </cell>
          <cell r="R1669">
            <v>0</v>
          </cell>
          <cell r="S1669">
            <v>0</v>
          </cell>
          <cell r="T1669">
            <v>-65893</v>
          </cell>
          <cell r="U1669">
            <v>0</v>
          </cell>
          <cell r="V1669">
            <v>0</v>
          </cell>
          <cell r="W1669">
            <v>0</v>
          </cell>
          <cell r="X1669">
            <v>-65893</v>
          </cell>
          <cell r="AC1669">
            <v>-65893</v>
          </cell>
        </row>
        <row r="1670">
          <cell r="E1670" t="str">
            <v>88M8903ECCC1049</v>
          </cell>
          <cell r="F1670" t="str">
            <v xml:space="preserve">88M8903ECCC1049            </v>
          </cell>
          <cell r="G1670" t="str">
            <v xml:space="preserve"> "01"</v>
          </cell>
          <cell r="H1670">
            <v>0</v>
          </cell>
          <cell r="I1670">
            <v>0</v>
          </cell>
          <cell r="J1670">
            <v>0</v>
          </cell>
          <cell r="K1670">
            <v>-31426</v>
          </cell>
          <cell r="L1670">
            <v>0</v>
          </cell>
          <cell r="M1670">
            <v>0</v>
          </cell>
          <cell r="N1670">
            <v>0</v>
          </cell>
          <cell r="O1670">
            <v>-31426</v>
          </cell>
          <cell r="P1670">
            <v>-31426</v>
          </cell>
          <cell r="Q1670">
            <v>0</v>
          </cell>
          <cell r="R1670">
            <v>0</v>
          </cell>
          <cell r="S1670">
            <v>0</v>
          </cell>
          <cell r="T1670">
            <v>-31426</v>
          </cell>
          <cell r="U1670">
            <v>-32552</v>
          </cell>
          <cell r="V1670">
            <v>0</v>
          </cell>
          <cell r="W1670">
            <v>0</v>
          </cell>
          <cell r="X1670">
            <v>-31426</v>
          </cell>
          <cell r="AC1670">
            <v>-31426</v>
          </cell>
        </row>
        <row r="1671">
          <cell r="E1671" t="str">
            <v>88M8911CTES1168</v>
          </cell>
          <cell r="F1671" t="str">
            <v xml:space="preserve">88M8911CTES1168            </v>
          </cell>
          <cell r="G1671" t="str">
            <v xml:space="preserve"> "01"</v>
          </cell>
          <cell r="H1671">
            <v>0</v>
          </cell>
          <cell r="I1671">
            <v>0</v>
          </cell>
          <cell r="J1671">
            <v>0</v>
          </cell>
          <cell r="K1671">
            <v>-43800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-438000</v>
          </cell>
          <cell r="Q1671">
            <v>0</v>
          </cell>
          <cell r="R1671">
            <v>0</v>
          </cell>
          <cell r="S1671">
            <v>0</v>
          </cell>
          <cell r="T1671">
            <v>-43800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AC1671">
            <v>0</v>
          </cell>
        </row>
        <row r="1672">
          <cell r="E1672" t="str">
            <v>88M8912CTES1010</v>
          </cell>
          <cell r="F1672" t="str">
            <v xml:space="preserve">88M8912CTES1010            </v>
          </cell>
          <cell r="G1672" t="str">
            <v xml:space="preserve"> "01"</v>
          </cell>
          <cell r="H1672">
            <v>0</v>
          </cell>
          <cell r="I1672">
            <v>0</v>
          </cell>
          <cell r="J1672">
            <v>0</v>
          </cell>
          <cell r="K1672">
            <v>-203434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-203434</v>
          </cell>
          <cell r="Q1672">
            <v>0</v>
          </cell>
          <cell r="R1672">
            <v>0</v>
          </cell>
          <cell r="S1672">
            <v>0</v>
          </cell>
          <cell r="T1672">
            <v>-203434</v>
          </cell>
          <cell r="U1672">
            <v>-1365842</v>
          </cell>
          <cell r="V1672">
            <v>0</v>
          </cell>
          <cell r="W1672">
            <v>0</v>
          </cell>
          <cell r="X1672">
            <v>0</v>
          </cell>
          <cell r="AC1672">
            <v>0</v>
          </cell>
        </row>
        <row r="1673">
          <cell r="E1673" t="str">
            <v>88M8912CTES1160</v>
          </cell>
          <cell r="F1673" t="str">
            <v xml:space="preserve">88M8912CTES1160            </v>
          </cell>
          <cell r="G1673" t="str">
            <v xml:space="preserve"> "01"</v>
          </cell>
          <cell r="H1673">
            <v>0</v>
          </cell>
          <cell r="I1673">
            <v>0</v>
          </cell>
          <cell r="J1673">
            <v>0</v>
          </cell>
          <cell r="K1673">
            <v>-3229928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-3229928</v>
          </cell>
          <cell r="Q1673">
            <v>-3655474</v>
          </cell>
          <cell r="R1673">
            <v>0</v>
          </cell>
          <cell r="S1673">
            <v>0</v>
          </cell>
          <cell r="T1673">
            <v>-3229928</v>
          </cell>
          <cell r="U1673">
            <v>-2559003</v>
          </cell>
          <cell r="V1673">
            <v>0</v>
          </cell>
          <cell r="W1673">
            <v>0</v>
          </cell>
          <cell r="X1673">
            <v>0</v>
          </cell>
          <cell r="AC1673">
            <v>0</v>
          </cell>
        </row>
        <row r="1674">
          <cell r="E1674" t="str">
            <v>88M8912CTES1164</v>
          </cell>
          <cell r="F1674" t="str">
            <v xml:space="preserve">88M8912CTES1164            </v>
          </cell>
          <cell r="G1674" t="str">
            <v xml:space="preserve"> "01"</v>
          </cell>
          <cell r="H1674">
            <v>0</v>
          </cell>
          <cell r="I1674">
            <v>0</v>
          </cell>
          <cell r="J1674">
            <v>0</v>
          </cell>
          <cell r="K1674">
            <v>-2158955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-2158955</v>
          </cell>
          <cell r="Q1674">
            <v>-1006474</v>
          </cell>
          <cell r="R1674">
            <v>0</v>
          </cell>
          <cell r="S1674">
            <v>0</v>
          </cell>
          <cell r="T1674">
            <v>-2158955</v>
          </cell>
          <cell r="U1674">
            <v>-615667</v>
          </cell>
          <cell r="V1674">
            <v>0</v>
          </cell>
          <cell r="W1674">
            <v>0</v>
          </cell>
          <cell r="X1674">
            <v>0</v>
          </cell>
          <cell r="AC1674">
            <v>0</v>
          </cell>
        </row>
        <row r="1675">
          <cell r="E1675" t="str">
            <v>88N8999CTES1132</v>
          </cell>
          <cell r="F1675" t="str">
            <v xml:space="preserve">88N8999CTES1132            </v>
          </cell>
          <cell r="G1675" t="str">
            <v xml:space="preserve"> "01"</v>
          </cell>
          <cell r="H1675">
            <v>0</v>
          </cell>
          <cell r="I1675">
            <v>0</v>
          </cell>
          <cell r="J1675">
            <v>0</v>
          </cell>
          <cell r="K1675">
            <v>-87400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-874000</v>
          </cell>
          <cell r="Q1675">
            <v>0</v>
          </cell>
          <cell r="R1675">
            <v>0</v>
          </cell>
          <cell r="S1675">
            <v>0</v>
          </cell>
          <cell r="T1675">
            <v>-87400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AC1675">
            <v>0</v>
          </cell>
        </row>
        <row r="1676">
          <cell r="E1676" t="str">
            <v>44F4407P1-AHCW</v>
          </cell>
          <cell r="F1676" t="str">
            <v xml:space="preserve">44F4407P1-AHCW             </v>
          </cell>
          <cell r="G1676" t="str">
            <v xml:space="preserve"> "01"</v>
          </cell>
          <cell r="H1676">
            <v>0</v>
          </cell>
          <cell r="I1676">
            <v>0</v>
          </cell>
          <cell r="J1676">
            <v>313891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268499.20000000001</v>
          </cell>
          <cell r="P1676">
            <v>313891</v>
          </cell>
          <cell r="Q1676">
            <v>0</v>
          </cell>
          <cell r="R1676">
            <v>0</v>
          </cell>
          <cell r="S1676">
            <v>0</v>
          </cell>
          <cell r="T1676">
            <v>313891</v>
          </cell>
          <cell r="U1676">
            <v>-55935</v>
          </cell>
          <cell r="V1676">
            <v>0</v>
          </cell>
          <cell r="W1676">
            <v>0</v>
          </cell>
          <cell r="X1676">
            <v>268499.20000000001</v>
          </cell>
          <cell r="AC1676">
            <v>268499.20000000001</v>
          </cell>
        </row>
        <row r="1677">
          <cell r="E1677" t="str">
            <v>44F4412P1-CHILDREN</v>
          </cell>
          <cell r="F1677" t="str">
            <v xml:space="preserve">44F4412P1-CHILDREN         </v>
          </cell>
          <cell r="G1677" t="str">
            <v xml:space="preserve"> "01"</v>
          </cell>
          <cell r="H1677">
            <v>0</v>
          </cell>
          <cell r="I1677">
            <v>0</v>
          </cell>
          <cell r="J1677">
            <v>44723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383776.29</v>
          </cell>
          <cell r="P1677">
            <v>447230</v>
          </cell>
          <cell r="Q1677">
            <v>0</v>
          </cell>
          <cell r="R1677">
            <v>0</v>
          </cell>
          <cell r="S1677">
            <v>0</v>
          </cell>
          <cell r="T1677">
            <v>447230</v>
          </cell>
          <cell r="U1677">
            <v>186100</v>
          </cell>
          <cell r="V1677">
            <v>0</v>
          </cell>
          <cell r="W1677">
            <v>0</v>
          </cell>
          <cell r="X1677">
            <v>383776.29</v>
          </cell>
          <cell r="AC1677">
            <v>383776.29</v>
          </cell>
        </row>
        <row r="1678">
          <cell r="E1678" t="str">
            <v>44F4412PA-EDUCNONDSG</v>
          </cell>
          <cell r="F1678" t="str">
            <v xml:space="preserve">44F4412PA-EDUCNONDSG       </v>
          </cell>
          <cell r="G1678" t="str">
            <v xml:space="preserve"> "01"</v>
          </cell>
          <cell r="H1678">
            <v>0</v>
          </cell>
          <cell r="I1678">
            <v>0</v>
          </cell>
          <cell r="J1678">
            <v>510845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396552.55</v>
          </cell>
          <cell r="P1678">
            <v>510845</v>
          </cell>
          <cell r="Q1678">
            <v>0</v>
          </cell>
          <cell r="R1678">
            <v>0</v>
          </cell>
          <cell r="S1678">
            <v>0</v>
          </cell>
          <cell r="T1678">
            <v>510845</v>
          </cell>
          <cell r="U1678">
            <v>1141772</v>
          </cell>
          <cell r="V1678">
            <v>0</v>
          </cell>
          <cell r="W1678">
            <v>0</v>
          </cell>
          <cell r="X1678">
            <v>396552.55</v>
          </cell>
          <cell r="AC1678">
            <v>396552.55</v>
          </cell>
        </row>
        <row r="1679">
          <cell r="E1679" t="str">
            <v>LLD9387ECC</v>
          </cell>
          <cell r="F1679" t="str">
            <v xml:space="preserve">LLD9387ECC                 </v>
          </cell>
          <cell r="G1679" t="str">
            <v xml:space="preserve"> "01"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-422165.02</v>
          </cell>
          <cell r="P1679">
            <v>0</v>
          </cell>
          <cell r="Q1679">
            <v>0</v>
          </cell>
          <cell r="R1679">
            <v>-422165.02</v>
          </cell>
          <cell r="S1679">
            <v>0</v>
          </cell>
          <cell r="T1679">
            <v>0</v>
          </cell>
          <cell r="U1679">
            <v>0</v>
          </cell>
          <cell r="V1679">
            <v>-422165.02</v>
          </cell>
          <cell r="W1679">
            <v>0</v>
          </cell>
          <cell r="X1679">
            <v>-422165.02</v>
          </cell>
          <cell r="AC1679">
            <v>-422165.02</v>
          </cell>
        </row>
        <row r="1680">
          <cell r="E1680" t="str">
            <v>LLD9390ECC</v>
          </cell>
          <cell r="F1680" t="str">
            <v xml:space="preserve">LLD9390ECC                 </v>
          </cell>
          <cell r="G1680" t="str">
            <v xml:space="preserve"> "01"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-2220690</v>
          </cell>
          <cell r="P1680">
            <v>0</v>
          </cell>
          <cell r="Q1680">
            <v>0</v>
          </cell>
          <cell r="R1680">
            <v>-1820690</v>
          </cell>
          <cell r="S1680">
            <v>0</v>
          </cell>
          <cell r="T1680">
            <v>0</v>
          </cell>
          <cell r="U1680">
            <v>0</v>
          </cell>
          <cell r="V1680">
            <v>-1820690</v>
          </cell>
          <cell r="W1680">
            <v>0</v>
          </cell>
          <cell r="X1680">
            <v>-2220690</v>
          </cell>
          <cell r="AC1680">
            <v>-2220690</v>
          </cell>
        </row>
        <row r="1681">
          <cell r="E1681" t="str">
            <v>MMA9365ECC</v>
          </cell>
          <cell r="F1681" t="str">
            <v xml:space="preserve">MMA9365ECC                 </v>
          </cell>
          <cell r="G1681" t="str">
            <v xml:space="preserve"> "01"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-620904000</v>
          </cell>
          <cell r="P1681">
            <v>0</v>
          </cell>
          <cell r="Q1681">
            <v>0</v>
          </cell>
          <cell r="R1681">
            <v>-620904000</v>
          </cell>
          <cell r="S1681">
            <v>0</v>
          </cell>
          <cell r="T1681">
            <v>0</v>
          </cell>
          <cell r="U1681">
            <v>0</v>
          </cell>
          <cell r="V1681">
            <v>-620904000</v>
          </cell>
          <cell r="W1681">
            <v>0</v>
          </cell>
          <cell r="X1681">
            <v>-620904000</v>
          </cell>
          <cell r="AC1681">
            <v>-620904000</v>
          </cell>
        </row>
        <row r="1682">
          <cell r="E1682" t="str">
            <v>MMA9374ECC</v>
          </cell>
          <cell r="F1682" t="str">
            <v xml:space="preserve">MMA9374ECC                 </v>
          </cell>
          <cell r="G1682" t="str">
            <v xml:space="preserve"> "01"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-350360000</v>
          </cell>
          <cell r="P1682">
            <v>0</v>
          </cell>
          <cell r="Q1682">
            <v>0</v>
          </cell>
          <cell r="R1682">
            <v>-350360000</v>
          </cell>
          <cell r="S1682">
            <v>0</v>
          </cell>
          <cell r="T1682">
            <v>0</v>
          </cell>
          <cell r="U1682">
            <v>0</v>
          </cell>
          <cell r="V1682">
            <v>-350360000</v>
          </cell>
          <cell r="W1682">
            <v>0</v>
          </cell>
          <cell r="X1682">
            <v>-350360000</v>
          </cell>
          <cell r="AC1682">
            <v>-350360000</v>
          </cell>
        </row>
        <row r="1683">
          <cell r="E1683" t="str">
            <v>11H1705POMP1000</v>
          </cell>
          <cell r="F1683" t="str">
            <v xml:space="preserve">11H1705POMP1000            </v>
          </cell>
          <cell r="G1683" t="str">
            <v xml:space="preserve"> "01"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-1272750</v>
          </cell>
          <cell r="P1683">
            <v>0</v>
          </cell>
          <cell r="Q1683">
            <v>0</v>
          </cell>
          <cell r="R1683">
            <v>-997532.42</v>
          </cell>
          <cell r="S1683">
            <v>0</v>
          </cell>
          <cell r="T1683">
            <v>0</v>
          </cell>
          <cell r="U1683">
            <v>0</v>
          </cell>
          <cell r="V1683">
            <v>-997532.42</v>
          </cell>
          <cell r="W1683">
            <v>0</v>
          </cell>
          <cell r="X1683">
            <v>-1272750</v>
          </cell>
          <cell r="AC1683">
            <v>-1272750</v>
          </cell>
        </row>
        <row r="1684">
          <cell r="E1684" t="str">
            <v>22B2015APFI1001</v>
          </cell>
          <cell r="F1684" t="str">
            <v xml:space="preserve">22B2015APFI1001            </v>
          </cell>
          <cell r="G1684" t="str">
            <v xml:space="preserve"> "01"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-1694318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-1694318</v>
          </cell>
          <cell r="AC1684">
            <v>-1694318</v>
          </cell>
        </row>
        <row r="1685">
          <cell r="E1685" t="str">
            <v>88L8912CTES1040</v>
          </cell>
          <cell r="F1685" t="str">
            <v xml:space="preserve">88L8912CTES1040            </v>
          </cell>
          <cell r="G1685" t="str">
            <v xml:space="preserve"> "01"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-115072.13</v>
          </cell>
          <cell r="V1685">
            <v>0</v>
          </cell>
          <cell r="W1685">
            <v>0</v>
          </cell>
          <cell r="X1685">
            <v>0</v>
          </cell>
          <cell r="AC1685">
            <v>0</v>
          </cell>
        </row>
        <row r="1686">
          <cell r="E1686" t="str">
            <v>88L8925CTES1143</v>
          </cell>
          <cell r="F1686" t="str">
            <v xml:space="preserve">88L8925CTES1143            </v>
          </cell>
          <cell r="G1686" t="str">
            <v xml:space="preserve"> "01"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-407000</v>
          </cell>
          <cell r="N1686">
            <v>0</v>
          </cell>
          <cell r="O1686">
            <v>0</v>
          </cell>
          <cell r="P1686">
            <v>-407000</v>
          </cell>
          <cell r="Q1686">
            <v>0</v>
          </cell>
          <cell r="R1686">
            <v>0</v>
          </cell>
          <cell r="S1686">
            <v>0</v>
          </cell>
          <cell r="T1686">
            <v>-407000</v>
          </cell>
          <cell r="U1686">
            <v>-253000</v>
          </cell>
          <cell r="V1686">
            <v>0</v>
          </cell>
          <cell r="W1686">
            <v>0</v>
          </cell>
          <cell r="X1686">
            <v>0</v>
          </cell>
          <cell r="AC1686">
            <v>0</v>
          </cell>
        </row>
        <row r="1687">
          <cell r="E1687" t="str">
            <v>88L8925CTES1171</v>
          </cell>
          <cell r="F1687" t="str">
            <v xml:space="preserve">88L8925CTES1171            </v>
          </cell>
          <cell r="G1687" t="str">
            <v xml:space="preserve"> "01"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-95000</v>
          </cell>
          <cell r="N1687">
            <v>0</v>
          </cell>
          <cell r="O1687">
            <v>0</v>
          </cell>
          <cell r="P1687">
            <v>-95000</v>
          </cell>
          <cell r="Q1687">
            <v>0</v>
          </cell>
          <cell r="R1687">
            <v>0</v>
          </cell>
          <cell r="S1687">
            <v>0</v>
          </cell>
          <cell r="T1687">
            <v>-95000</v>
          </cell>
          <cell r="U1687">
            <v>-250000</v>
          </cell>
          <cell r="V1687">
            <v>0</v>
          </cell>
          <cell r="W1687">
            <v>0</v>
          </cell>
          <cell r="X1687">
            <v>0</v>
          </cell>
          <cell r="AC1687">
            <v>0</v>
          </cell>
        </row>
        <row r="1688">
          <cell r="E1688" t="str">
            <v>88L8925CTES1172</v>
          </cell>
          <cell r="F1688" t="str">
            <v xml:space="preserve">88L8925CTES1172            </v>
          </cell>
          <cell r="G1688" t="str">
            <v xml:space="preserve"> "01"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-781000</v>
          </cell>
          <cell r="N1688">
            <v>0</v>
          </cell>
          <cell r="O1688">
            <v>0</v>
          </cell>
          <cell r="P1688">
            <v>-781000</v>
          </cell>
          <cell r="Q1688">
            <v>0</v>
          </cell>
          <cell r="R1688">
            <v>0</v>
          </cell>
          <cell r="S1688">
            <v>0</v>
          </cell>
          <cell r="T1688">
            <v>-781000</v>
          </cell>
          <cell r="U1688">
            <v>-25000</v>
          </cell>
          <cell r="V1688">
            <v>0</v>
          </cell>
          <cell r="W1688">
            <v>0</v>
          </cell>
          <cell r="X1688">
            <v>0</v>
          </cell>
          <cell r="AC1688">
            <v>0</v>
          </cell>
        </row>
        <row r="1689">
          <cell r="E1689" t="str">
            <v>88M8925CTES1164</v>
          </cell>
          <cell r="F1689" t="str">
            <v xml:space="preserve">88M8925CTES1164            </v>
          </cell>
          <cell r="G1689" t="str">
            <v xml:space="preserve"> "01"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-203000</v>
          </cell>
          <cell r="N1689">
            <v>0</v>
          </cell>
          <cell r="O1689">
            <v>0</v>
          </cell>
          <cell r="P1689">
            <v>-203000</v>
          </cell>
          <cell r="Q1689">
            <v>0</v>
          </cell>
          <cell r="R1689">
            <v>0</v>
          </cell>
          <cell r="S1689">
            <v>0</v>
          </cell>
          <cell r="T1689">
            <v>-203000</v>
          </cell>
          <cell r="U1689">
            <v>-533000</v>
          </cell>
          <cell r="V1689">
            <v>0</v>
          </cell>
          <cell r="W1689">
            <v>0</v>
          </cell>
          <cell r="X1689">
            <v>0</v>
          </cell>
          <cell r="AC1689">
            <v>0</v>
          </cell>
        </row>
        <row r="1690">
          <cell r="E1690" t="str">
            <v>44F4461P1-LEADER</v>
          </cell>
          <cell r="F1690" t="str">
            <v xml:space="preserve">44F4461P1-LEADER           </v>
          </cell>
          <cell r="G1690" t="str">
            <v xml:space="preserve"> "01"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-42635.96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-42635.96</v>
          </cell>
          <cell r="AC1690">
            <v>-42635.96</v>
          </cell>
        </row>
        <row r="1691">
          <cell r="E1691" t="str">
            <v>77E7653P3-PLACETRAD</v>
          </cell>
          <cell r="F1691" t="str">
            <v xml:space="preserve">77E7653P3-PLACETRAD        </v>
          </cell>
          <cell r="G1691" t="str">
            <v xml:space="preserve"> "01"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-115291.74</v>
          </cell>
          <cell r="P1691">
            <v>0</v>
          </cell>
          <cell r="Q1691">
            <v>0</v>
          </cell>
          <cell r="R1691">
            <v>305231.64</v>
          </cell>
          <cell r="S1691">
            <v>0</v>
          </cell>
          <cell r="T1691">
            <v>0</v>
          </cell>
          <cell r="U1691">
            <v>0</v>
          </cell>
          <cell r="V1691">
            <v>305231.64</v>
          </cell>
          <cell r="W1691">
            <v>0</v>
          </cell>
          <cell r="X1691">
            <v>-115291.74</v>
          </cell>
          <cell r="AC1691">
            <v>-115291.74</v>
          </cell>
        </row>
        <row r="1692">
          <cell r="E1692" t="str">
            <v>88F86J4CFUND</v>
          </cell>
          <cell r="F1692" t="str">
            <v xml:space="preserve">88F86J4CFUND               </v>
          </cell>
          <cell r="G1692" t="str">
            <v xml:space="preserve"> "01"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-26998.3</v>
          </cell>
          <cell r="P1692">
            <v>0</v>
          </cell>
          <cell r="Q1692">
            <v>0</v>
          </cell>
          <cell r="R1692">
            <v>-1382.37</v>
          </cell>
          <cell r="S1692">
            <v>0</v>
          </cell>
          <cell r="T1692">
            <v>0</v>
          </cell>
          <cell r="U1692">
            <v>24461</v>
          </cell>
          <cell r="V1692">
            <v>-1382.37</v>
          </cell>
          <cell r="W1692">
            <v>0</v>
          </cell>
          <cell r="X1692">
            <v>-26998.3</v>
          </cell>
          <cell r="AC1692">
            <v>-26998.3</v>
          </cell>
        </row>
        <row r="1693">
          <cell r="E1693" t="str">
            <v>88F86K7CFUND</v>
          </cell>
          <cell r="F1693" t="str">
            <v xml:space="preserve">88F86K7CFUND               </v>
          </cell>
          <cell r="G1693" t="str">
            <v xml:space="preserve"> "01"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-8138523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-8138523</v>
          </cell>
          <cell r="AC1693">
            <v>-8138523</v>
          </cell>
        </row>
        <row r="1694">
          <cell r="E1694" t="str">
            <v>88F86L3CFUND</v>
          </cell>
          <cell r="F1694" t="str">
            <v xml:space="preserve">88F86L3CFUND               </v>
          </cell>
          <cell r="G1694" t="str">
            <v xml:space="preserve"> "01"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-12210.55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-12210.55</v>
          </cell>
          <cell r="AC1694">
            <v>-12210.55</v>
          </cell>
        </row>
        <row r="1695">
          <cell r="E1695" t="str">
            <v>88J8806ECC</v>
          </cell>
          <cell r="F1695" t="str">
            <v xml:space="preserve">88J8806ECC                 </v>
          </cell>
          <cell r="G1695" t="str">
            <v xml:space="preserve"> "01"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-2080102.35</v>
          </cell>
          <cell r="P1695">
            <v>0</v>
          </cell>
          <cell r="Q1695">
            <v>-29994229</v>
          </cell>
          <cell r="R1695">
            <v>-1860928.51</v>
          </cell>
          <cell r="S1695">
            <v>0</v>
          </cell>
          <cell r="T1695">
            <v>0</v>
          </cell>
          <cell r="U1695">
            <v>0</v>
          </cell>
          <cell r="V1695">
            <v>-1860928.51</v>
          </cell>
          <cell r="W1695">
            <v>0</v>
          </cell>
          <cell r="X1695">
            <v>-2080102.3999999999</v>
          </cell>
          <cell r="AC1695">
            <v>-2080102.35</v>
          </cell>
        </row>
        <row r="1696">
          <cell r="E1696" t="str">
            <v>88J8815P1-AHCW</v>
          </cell>
          <cell r="F1696" t="str">
            <v xml:space="preserve">88J8815P1-AHCW             </v>
          </cell>
          <cell r="G1696" t="str">
            <v xml:space="preserve"> "01"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-7450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-74500</v>
          </cell>
          <cell r="AC1696">
            <v>-74500</v>
          </cell>
        </row>
        <row r="1697">
          <cell r="E1697" t="str">
            <v>88J8815P1-LEADER</v>
          </cell>
          <cell r="F1697" t="str">
            <v xml:space="preserve">88J8815P1-LEADER           </v>
          </cell>
          <cell r="G1697" t="str">
            <v xml:space="preserve"> "01"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-251126.37</v>
          </cell>
          <cell r="P1697">
            <v>0</v>
          </cell>
          <cell r="Q1697">
            <v>0</v>
          </cell>
          <cell r="R1697">
            <v>-2769839.31</v>
          </cell>
          <cell r="S1697">
            <v>0</v>
          </cell>
          <cell r="T1697">
            <v>0</v>
          </cell>
          <cell r="U1697">
            <v>0</v>
          </cell>
          <cell r="V1697">
            <v>-2769839.31</v>
          </cell>
          <cell r="W1697">
            <v>0</v>
          </cell>
          <cell r="X1697">
            <v>-251126.37</v>
          </cell>
          <cell r="AC1697">
            <v>-251126.37</v>
          </cell>
        </row>
        <row r="1698">
          <cell r="E1698" t="str">
            <v>88J8815PA-EDUCNONDSG</v>
          </cell>
          <cell r="F1698" t="str">
            <v xml:space="preserve">88J8815PA-EDUCNONDSG       </v>
          </cell>
          <cell r="G1698" t="str">
            <v xml:space="preserve"> "01"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-12583480.27</v>
          </cell>
          <cell r="P1698">
            <v>0</v>
          </cell>
          <cell r="Q1698">
            <v>0</v>
          </cell>
          <cell r="R1698">
            <v>-12660948.869999999</v>
          </cell>
          <cell r="S1698">
            <v>0</v>
          </cell>
          <cell r="T1698">
            <v>0</v>
          </cell>
          <cell r="U1698">
            <v>0</v>
          </cell>
          <cell r="V1698">
            <v>-12660948.869999999</v>
          </cell>
          <cell r="W1698">
            <v>0</v>
          </cell>
          <cell r="X1698">
            <v>-12583480</v>
          </cell>
          <cell r="AC1698">
            <v>-12583480.27</v>
          </cell>
        </row>
        <row r="1699">
          <cell r="E1699" t="str">
            <v>88L8902CFUND</v>
          </cell>
          <cell r="F1699" t="str">
            <v xml:space="preserve">88L8902CFUND               </v>
          </cell>
          <cell r="G1699" t="str">
            <v xml:space="preserve"> "01"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-11283080.109999999</v>
          </cell>
          <cell r="P1699">
            <v>0</v>
          </cell>
          <cell r="Q1699">
            <v>0</v>
          </cell>
          <cell r="R1699">
            <v>-5247729.29</v>
          </cell>
          <cell r="S1699">
            <v>0</v>
          </cell>
          <cell r="T1699">
            <v>0</v>
          </cell>
          <cell r="U1699">
            <v>0</v>
          </cell>
          <cell r="V1699">
            <v>-5247729.29</v>
          </cell>
          <cell r="W1699">
            <v>0</v>
          </cell>
          <cell r="X1699">
            <v>-11283080</v>
          </cell>
          <cell r="AC1699">
            <v>-11283080.109999999</v>
          </cell>
        </row>
        <row r="1700">
          <cell r="E1700" t="str">
            <v>88M8808P1-OTHEROPCOSTS</v>
          </cell>
          <cell r="F1700" t="str">
            <v xml:space="preserve">88M8808P1-OTHEROPCOSTS     </v>
          </cell>
          <cell r="G1700" t="str">
            <v xml:space="preserve"> "01"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-73821808.829999998</v>
          </cell>
          <cell r="P1700">
            <v>0</v>
          </cell>
          <cell r="Q1700">
            <v>0</v>
          </cell>
          <cell r="R1700">
            <v>-49518736.07</v>
          </cell>
          <cell r="S1700">
            <v>0</v>
          </cell>
          <cell r="T1700">
            <v>0</v>
          </cell>
          <cell r="U1700">
            <v>0</v>
          </cell>
          <cell r="V1700">
            <v>-49518736.07</v>
          </cell>
          <cell r="W1700">
            <v>0</v>
          </cell>
          <cell r="X1700">
            <v>-73821809</v>
          </cell>
          <cell r="AC1700">
            <v>-73821808.829999998</v>
          </cell>
        </row>
        <row r="1701">
          <cell r="E1701" t="str">
            <v>AAB9608ECC</v>
          </cell>
          <cell r="F1701" t="str">
            <v xml:space="preserve">AAB9608ECC                 </v>
          </cell>
          <cell r="G1701" t="str">
            <v xml:space="preserve"> "01"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24422777.379999999</v>
          </cell>
          <cell r="P1701">
            <v>0</v>
          </cell>
          <cell r="Q1701">
            <v>0</v>
          </cell>
          <cell r="R1701">
            <v>21967157.379999999</v>
          </cell>
          <cell r="S1701">
            <v>0</v>
          </cell>
          <cell r="T1701">
            <v>0</v>
          </cell>
          <cell r="U1701">
            <v>0</v>
          </cell>
          <cell r="V1701">
            <v>21967157.379999999</v>
          </cell>
          <cell r="W1701">
            <v>0</v>
          </cell>
          <cell r="X1701">
            <v>24422777.399999999</v>
          </cell>
          <cell r="AC1701">
            <v>24422777.379999999</v>
          </cell>
        </row>
        <row r="1702">
          <cell r="E1702" t="str">
            <v>AAD9752ECC</v>
          </cell>
          <cell r="F1702" t="str">
            <v xml:space="preserve">AAD9752ECC                 </v>
          </cell>
          <cell r="G1702" t="str">
            <v xml:space="preserve"> "01"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39422804.479999997</v>
          </cell>
          <cell r="P1702">
            <v>0</v>
          </cell>
          <cell r="Q1702">
            <v>0</v>
          </cell>
          <cell r="R1702">
            <v>106462323.45</v>
          </cell>
          <cell r="S1702">
            <v>0</v>
          </cell>
          <cell r="T1702">
            <v>0</v>
          </cell>
          <cell r="U1702">
            <v>0</v>
          </cell>
          <cell r="V1702">
            <v>106462323.45</v>
          </cell>
          <cell r="W1702">
            <v>0</v>
          </cell>
          <cell r="X1702">
            <v>39422804.5</v>
          </cell>
          <cell r="AC1702">
            <v>39422804.479999997</v>
          </cell>
        </row>
        <row r="1703">
          <cell r="E1703" t="str">
            <v>AAI9615ECC</v>
          </cell>
          <cell r="F1703" t="str">
            <v xml:space="preserve">AAI9615ECC                 </v>
          </cell>
          <cell r="G1703" t="str">
            <v xml:space="preserve"> "01"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56375380</v>
          </cell>
          <cell r="P1703">
            <v>0</v>
          </cell>
          <cell r="Q1703">
            <v>0</v>
          </cell>
          <cell r="R1703">
            <v>56372510.289999999</v>
          </cell>
          <cell r="S1703">
            <v>0</v>
          </cell>
          <cell r="T1703">
            <v>0</v>
          </cell>
          <cell r="U1703">
            <v>0</v>
          </cell>
          <cell r="V1703">
            <v>56372510.289999999</v>
          </cell>
          <cell r="W1703">
            <v>0</v>
          </cell>
          <cell r="X1703">
            <v>56375380</v>
          </cell>
          <cell r="AC1703">
            <v>56375380</v>
          </cell>
        </row>
        <row r="1704">
          <cell r="E1704" t="str">
            <v>AAI9633ECC</v>
          </cell>
          <cell r="F1704" t="str">
            <v xml:space="preserve">AAI9633ECC                 </v>
          </cell>
          <cell r="G1704" t="str">
            <v xml:space="preserve"> "01"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404092.63</v>
          </cell>
          <cell r="P1704">
            <v>0</v>
          </cell>
          <cell r="Q1704">
            <v>0</v>
          </cell>
          <cell r="R1704">
            <v>404092.63</v>
          </cell>
          <cell r="S1704">
            <v>0</v>
          </cell>
          <cell r="T1704">
            <v>0</v>
          </cell>
          <cell r="U1704">
            <v>0</v>
          </cell>
          <cell r="V1704">
            <v>404092.63</v>
          </cell>
          <cell r="W1704">
            <v>0</v>
          </cell>
          <cell r="X1704">
            <v>404092.63</v>
          </cell>
          <cell r="AC1704">
            <v>404092.63</v>
          </cell>
        </row>
        <row r="1705">
          <cell r="E1705" t="str">
            <v>AAI9634ECC</v>
          </cell>
          <cell r="F1705" t="str">
            <v xml:space="preserve">AAI9634ECC                 </v>
          </cell>
          <cell r="G1705" t="str">
            <v xml:space="preserve"> "01"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2947834.65</v>
          </cell>
          <cell r="P1705">
            <v>0</v>
          </cell>
          <cell r="Q1705">
            <v>0</v>
          </cell>
          <cell r="R1705">
            <v>1976522.37</v>
          </cell>
          <cell r="S1705">
            <v>0</v>
          </cell>
          <cell r="T1705">
            <v>0</v>
          </cell>
          <cell r="U1705">
            <v>0</v>
          </cell>
          <cell r="V1705">
            <v>1976522.37</v>
          </cell>
          <cell r="W1705">
            <v>0</v>
          </cell>
          <cell r="X1705">
            <v>2947834.65</v>
          </cell>
          <cell r="AC1705">
            <v>2947834.65</v>
          </cell>
        </row>
        <row r="1706">
          <cell r="E1706" t="str">
            <v>AAI9652ECC</v>
          </cell>
          <cell r="F1706" t="str">
            <v xml:space="preserve">AAI9652ECC                 </v>
          </cell>
          <cell r="G1706" t="str">
            <v xml:space="preserve"> "01"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8053617.46</v>
          </cell>
          <cell r="P1706">
            <v>0</v>
          </cell>
          <cell r="Q1706">
            <v>0</v>
          </cell>
          <cell r="R1706">
            <v>8053617.46</v>
          </cell>
          <cell r="S1706">
            <v>0</v>
          </cell>
          <cell r="T1706">
            <v>0</v>
          </cell>
          <cell r="U1706">
            <v>0</v>
          </cell>
          <cell r="V1706">
            <v>8053617.46</v>
          </cell>
          <cell r="W1706">
            <v>0</v>
          </cell>
          <cell r="X1706">
            <v>8053617.46</v>
          </cell>
          <cell r="AC1706">
            <v>8053617.46</v>
          </cell>
        </row>
        <row r="1707">
          <cell r="E1707" t="str">
            <v>AAI9711ECC</v>
          </cell>
          <cell r="F1707" t="str">
            <v xml:space="preserve">AAI9711ECC                 </v>
          </cell>
          <cell r="G1707" t="str">
            <v xml:space="preserve"> "01"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-35374557.619999997</v>
          </cell>
          <cell r="P1707">
            <v>0</v>
          </cell>
          <cell r="Q1707">
            <v>0</v>
          </cell>
          <cell r="R1707">
            <v>-21265728.32</v>
          </cell>
          <cell r="S1707">
            <v>0</v>
          </cell>
          <cell r="T1707">
            <v>0</v>
          </cell>
          <cell r="U1707">
            <v>0</v>
          </cell>
          <cell r="V1707">
            <v>-21265728.32</v>
          </cell>
          <cell r="W1707">
            <v>0</v>
          </cell>
          <cell r="X1707">
            <v>-35374558</v>
          </cell>
          <cell r="AC1707">
            <v>-35374557.619999997</v>
          </cell>
        </row>
        <row r="1708">
          <cell r="E1708" t="str">
            <v>EEB9156CFUND</v>
          </cell>
          <cell r="F1708" t="str">
            <v xml:space="preserve">EEB9156CFUND               </v>
          </cell>
          <cell r="G1708" t="str">
            <v xml:space="preserve"> "01"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1858812.78</v>
          </cell>
          <cell r="P1708">
            <v>0</v>
          </cell>
          <cell r="Q1708">
            <v>0</v>
          </cell>
          <cell r="R1708">
            <v>1640858.88</v>
          </cell>
          <cell r="S1708">
            <v>0</v>
          </cell>
          <cell r="T1708">
            <v>0</v>
          </cell>
          <cell r="U1708">
            <v>0</v>
          </cell>
          <cell r="V1708">
            <v>1640858.88</v>
          </cell>
          <cell r="W1708">
            <v>0</v>
          </cell>
          <cell r="X1708">
            <v>1858812.78</v>
          </cell>
          <cell r="AC1708">
            <v>1858812.78</v>
          </cell>
        </row>
        <row r="1709">
          <cell r="E1709" t="str">
            <v>EEB9163RECHSERV</v>
          </cell>
          <cell r="F1709" t="str">
            <v xml:space="preserve">EEB9163RECHSERV            </v>
          </cell>
          <cell r="G1709" t="str">
            <v xml:space="preserve"> "01"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243</v>
          </cell>
          <cell r="S1709">
            <v>0</v>
          </cell>
          <cell r="T1709">
            <v>0</v>
          </cell>
          <cell r="U1709">
            <v>0</v>
          </cell>
          <cell r="V1709">
            <v>243</v>
          </cell>
          <cell r="W1709">
            <v>0</v>
          </cell>
          <cell r="X1709">
            <v>0</v>
          </cell>
          <cell r="AC1709">
            <v>0</v>
          </cell>
        </row>
        <row r="1710">
          <cell r="E1710" t="str">
            <v>EEB9166CFUND</v>
          </cell>
          <cell r="F1710" t="str">
            <v xml:space="preserve">EEB9166CFUND               </v>
          </cell>
          <cell r="G1710" t="str">
            <v xml:space="preserve"> "01"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13825680</v>
          </cell>
          <cell r="P1710">
            <v>0</v>
          </cell>
          <cell r="Q1710">
            <v>0</v>
          </cell>
          <cell r="R1710">
            <v>10281071</v>
          </cell>
          <cell r="S1710">
            <v>0</v>
          </cell>
          <cell r="T1710">
            <v>0</v>
          </cell>
          <cell r="U1710">
            <v>0</v>
          </cell>
          <cell r="V1710">
            <v>10281071</v>
          </cell>
          <cell r="W1710">
            <v>0</v>
          </cell>
          <cell r="X1710">
            <v>13825680</v>
          </cell>
          <cell r="AC1710">
            <v>13825680</v>
          </cell>
        </row>
        <row r="1711">
          <cell r="E1711" t="str">
            <v>EEB9166ECC</v>
          </cell>
          <cell r="F1711" t="str">
            <v xml:space="preserve">EEB9166ECC                 </v>
          </cell>
          <cell r="G1711" t="str">
            <v xml:space="preserve"> "01"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13825680</v>
          </cell>
          <cell r="P1711">
            <v>0</v>
          </cell>
          <cell r="Q1711">
            <v>0</v>
          </cell>
          <cell r="R1711">
            <v>10281071</v>
          </cell>
          <cell r="S1711">
            <v>0</v>
          </cell>
          <cell r="T1711">
            <v>0</v>
          </cell>
          <cell r="U1711">
            <v>0</v>
          </cell>
          <cell r="V1711">
            <v>10281071</v>
          </cell>
          <cell r="W1711">
            <v>0</v>
          </cell>
          <cell r="X1711">
            <v>13825680</v>
          </cell>
          <cell r="AC1711">
            <v>13825680</v>
          </cell>
        </row>
        <row r="1712">
          <cell r="E1712" t="str">
            <v>EEG9173ECC</v>
          </cell>
          <cell r="F1712" t="str">
            <v xml:space="preserve">EEG9173ECC                 </v>
          </cell>
          <cell r="G1712" t="str">
            <v xml:space="preserve"> "01"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-1404452</v>
          </cell>
          <cell r="P1712">
            <v>0</v>
          </cell>
          <cell r="Q1712">
            <v>0</v>
          </cell>
          <cell r="R1712">
            <v>-1404452</v>
          </cell>
          <cell r="S1712">
            <v>0</v>
          </cell>
          <cell r="T1712">
            <v>0</v>
          </cell>
          <cell r="U1712">
            <v>0</v>
          </cell>
          <cell r="V1712">
            <v>-1404452</v>
          </cell>
          <cell r="W1712">
            <v>0</v>
          </cell>
          <cell r="X1712">
            <v>-1404452</v>
          </cell>
          <cell r="AC1712">
            <v>-1404452</v>
          </cell>
        </row>
        <row r="1713">
          <cell r="E1713" t="str">
            <v>FFA9221ECC</v>
          </cell>
          <cell r="F1713" t="str">
            <v xml:space="preserve">FFA9221ECC                 </v>
          </cell>
          <cell r="G1713" t="str">
            <v xml:space="preserve"> "01"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-3278909.12</v>
          </cell>
          <cell r="P1713">
            <v>0</v>
          </cell>
          <cell r="Q1713">
            <v>0</v>
          </cell>
          <cell r="R1713">
            <v>-3546836.95</v>
          </cell>
          <cell r="S1713">
            <v>0</v>
          </cell>
          <cell r="T1713">
            <v>0</v>
          </cell>
          <cell r="U1713">
            <v>0</v>
          </cell>
          <cell r="V1713">
            <v>-3546836.95</v>
          </cell>
          <cell r="W1713">
            <v>0</v>
          </cell>
          <cell r="X1713">
            <v>-3278909.1</v>
          </cell>
          <cell r="AC1713">
            <v>-3278909.12</v>
          </cell>
        </row>
        <row r="1714">
          <cell r="E1714" t="str">
            <v>LLA9321P3-REPROG</v>
          </cell>
          <cell r="F1714" t="str">
            <v xml:space="preserve">LLA9321P3-REPROG           </v>
          </cell>
          <cell r="G1714" t="str">
            <v xml:space="preserve"> "01"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-7185.95</v>
          </cell>
          <cell r="P1714">
            <v>0</v>
          </cell>
          <cell r="Q1714">
            <v>0</v>
          </cell>
          <cell r="R1714">
            <v>-7185.95</v>
          </cell>
          <cell r="S1714">
            <v>0</v>
          </cell>
          <cell r="T1714">
            <v>0</v>
          </cell>
          <cell r="U1714">
            <v>0</v>
          </cell>
          <cell r="V1714">
            <v>-7185.95</v>
          </cell>
          <cell r="W1714">
            <v>0</v>
          </cell>
          <cell r="X1714">
            <v>-7185.95</v>
          </cell>
          <cell r="AC1714">
            <v>-7185.95</v>
          </cell>
        </row>
        <row r="1715">
          <cell r="E1715" t="str">
            <v>LLA9603ECC</v>
          </cell>
          <cell r="F1715" t="str">
            <v xml:space="preserve">LLA9603ECC                 </v>
          </cell>
          <cell r="G1715" t="str">
            <v xml:space="preserve"> "01"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4159948.75</v>
          </cell>
          <cell r="P1715">
            <v>0</v>
          </cell>
          <cell r="Q1715">
            <v>0</v>
          </cell>
          <cell r="R1715">
            <v>4159948.75</v>
          </cell>
          <cell r="S1715">
            <v>0</v>
          </cell>
          <cell r="T1715">
            <v>0</v>
          </cell>
          <cell r="U1715">
            <v>0</v>
          </cell>
          <cell r="V1715">
            <v>4159948.75</v>
          </cell>
          <cell r="W1715">
            <v>0</v>
          </cell>
          <cell r="X1715">
            <v>4159948.75</v>
          </cell>
          <cell r="AC1715">
            <v>4159948.75</v>
          </cell>
        </row>
        <row r="1716">
          <cell r="E1716" t="str">
            <v>LLA9684ECC</v>
          </cell>
          <cell r="F1716" t="str">
            <v xml:space="preserve">LLA9684ECC                 </v>
          </cell>
          <cell r="G1716" t="str">
            <v xml:space="preserve"> "01"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1350307.47</v>
          </cell>
          <cell r="P1716">
            <v>0</v>
          </cell>
          <cell r="Q1716">
            <v>0</v>
          </cell>
          <cell r="R1716">
            <v>1350307.47</v>
          </cell>
          <cell r="S1716">
            <v>0</v>
          </cell>
          <cell r="T1716">
            <v>0</v>
          </cell>
          <cell r="U1716">
            <v>0</v>
          </cell>
          <cell r="V1716">
            <v>1350307.47</v>
          </cell>
          <cell r="W1716">
            <v>0</v>
          </cell>
          <cell r="X1716">
            <v>1350307.47</v>
          </cell>
          <cell r="AC1716">
            <v>1350307.47</v>
          </cell>
        </row>
        <row r="1717">
          <cell r="E1717" t="str">
            <v>LLA9695ECC</v>
          </cell>
          <cell r="F1717" t="str">
            <v xml:space="preserve">LLA9695ECC                 </v>
          </cell>
          <cell r="G1717" t="str">
            <v xml:space="preserve"> "01"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29222106.899999999</v>
          </cell>
          <cell r="P1717">
            <v>0</v>
          </cell>
          <cell r="Q1717">
            <v>0</v>
          </cell>
          <cell r="R1717">
            <v>29221556.899999999</v>
          </cell>
          <cell r="S1717">
            <v>0</v>
          </cell>
          <cell r="T1717">
            <v>0</v>
          </cell>
          <cell r="U1717">
            <v>0</v>
          </cell>
          <cell r="V1717">
            <v>29221556.899999999</v>
          </cell>
          <cell r="W1717">
            <v>0</v>
          </cell>
          <cell r="X1717">
            <v>29222106.899999999</v>
          </cell>
          <cell r="AC1717">
            <v>29222106.899999999</v>
          </cell>
        </row>
        <row r="1718">
          <cell r="E1718" t="str">
            <v>LLA9774ECC</v>
          </cell>
          <cell r="F1718" t="str">
            <v xml:space="preserve">LLA9774ECC                 </v>
          </cell>
          <cell r="G1718" t="str">
            <v xml:space="preserve"> "01"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32868409.5</v>
          </cell>
          <cell r="P1718">
            <v>0</v>
          </cell>
          <cell r="Q1718">
            <v>0</v>
          </cell>
          <cell r="R1718">
            <v>32868409.5</v>
          </cell>
          <cell r="S1718">
            <v>0</v>
          </cell>
          <cell r="T1718">
            <v>0</v>
          </cell>
          <cell r="U1718">
            <v>0</v>
          </cell>
          <cell r="V1718">
            <v>32868409.5</v>
          </cell>
          <cell r="W1718">
            <v>0</v>
          </cell>
          <cell r="X1718">
            <v>32868409.5</v>
          </cell>
          <cell r="AC1718">
            <v>32868409.5</v>
          </cell>
        </row>
        <row r="1719">
          <cell r="E1719" t="str">
            <v>LLD9341P3-LIBTRAD</v>
          </cell>
          <cell r="F1719" t="str">
            <v xml:space="preserve">LLD9341P3-LIBTRAD          </v>
          </cell>
          <cell r="G1719" t="str">
            <v xml:space="preserve"> "01"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-277124.78000000003</v>
          </cell>
          <cell r="P1719">
            <v>0</v>
          </cell>
          <cell r="Q1719">
            <v>0</v>
          </cell>
          <cell r="R1719">
            <v>-269139.65000000002</v>
          </cell>
          <cell r="S1719">
            <v>0</v>
          </cell>
          <cell r="T1719">
            <v>0</v>
          </cell>
          <cell r="U1719">
            <v>0</v>
          </cell>
          <cell r="V1719">
            <v>-269139.65000000002</v>
          </cell>
          <cell r="W1719">
            <v>0</v>
          </cell>
          <cell r="X1719">
            <v>-277124.78000000003</v>
          </cell>
          <cell r="AC1719">
            <v>-277124.78000000003</v>
          </cell>
        </row>
        <row r="1720">
          <cell r="E1720" t="str">
            <v>LLD9341P3-SCHSERV</v>
          </cell>
          <cell r="F1720" t="str">
            <v xml:space="preserve">LLD9341P3-SCHSERV          </v>
          </cell>
          <cell r="G1720" t="str">
            <v xml:space="preserve"> "01"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-109078.85</v>
          </cell>
          <cell r="P1720">
            <v>0</v>
          </cell>
          <cell r="Q1720">
            <v>0</v>
          </cell>
          <cell r="R1720">
            <v>-88197.55</v>
          </cell>
          <cell r="S1720">
            <v>0</v>
          </cell>
          <cell r="T1720">
            <v>0</v>
          </cell>
          <cell r="U1720">
            <v>0</v>
          </cell>
          <cell r="V1720">
            <v>-88197.55</v>
          </cell>
          <cell r="W1720">
            <v>0</v>
          </cell>
          <cell r="X1720">
            <v>-109078.85</v>
          </cell>
          <cell r="AC1720">
            <v>-109078.85</v>
          </cell>
        </row>
        <row r="1721">
          <cell r="E1721" t="str">
            <v>LLD9380ECC</v>
          </cell>
          <cell r="F1721" t="str">
            <v xml:space="preserve">LLD9380ECC                 </v>
          </cell>
          <cell r="G1721" t="str">
            <v xml:space="preserve"> "01"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-12677000</v>
          </cell>
          <cell r="P1721">
            <v>0</v>
          </cell>
          <cell r="Q1721">
            <v>0</v>
          </cell>
          <cell r="R1721">
            <v>-15250000</v>
          </cell>
          <cell r="S1721">
            <v>0</v>
          </cell>
          <cell r="T1721">
            <v>0</v>
          </cell>
          <cell r="U1721">
            <v>0</v>
          </cell>
          <cell r="V1721">
            <v>-15250000</v>
          </cell>
          <cell r="W1721">
            <v>0</v>
          </cell>
          <cell r="X1721">
            <v>-12677000</v>
          </cell>
          <cell r="AC1721">
            <v>-12677000</v>
          </cell>
        </row>
        <row r="1722">
          <cell r="E1722" t="str">
            <v>88K8850TRAD0008</v>
          </cell>
          <cell r="F1722" t="str">
            <v xml:space="preserve">88K8850TRAD0008            </v>
          </cell>
          <cell r="G1722" t="str">
            <v xml:space="preserve"> "01"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AC1722">
            <v>0</v>
          </cell>
        </row>
        <row r="1723">
          <cell r="E1723" t="str">
            <v>88L8903ECCC1047</v>
          </cell>
          <cell r="F1723" t="str">
            <v xml:space="preserve">88L8903ECCC1047            </v>
          </cell>
          <cell r="G1723" t="str">
            <v xml:space="preserve"> "01"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AC1723">
            <v>0</v>
          </cell>
        </row>
        <row r="1724">
          <cell r="E1724" t="str">
            <v>88L8903ECCC1087</v>
          </cell>
          <cell r="F1724" t="str">
            <v xml:space="preserve">88L8903ECCC1087            </v>
          </cell>
          <cell r="G1724" t="str">
            <v xml:space="preserve"> "01"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-1506000</v>
          </cell>
          <cell r="R1724">
            <v>-1506000</v>
          </cell>
          <cell r="S1724">
            <v>0</v>
          </cell>
          <cell r="T1724">
            <v>0</v>
          </cell>
          <cell r="U1724">
            <v>0</v>
          </cell>
          <cell r="V1724">
            <v>-1506000</v>
          </cell>
          <cell r="W1724">
            <v>0</v>
          </cell>
          <cell r="X1724">
            <v>0</v>
          </cell>
          <cell r="AC1724">
            <v>0</v>
          </cell>
        </row>
        <row r="1725">
          <cell r="E1725" t="str">
            <v>88L8932TRAD0003</v>
          </cell>
          <cell r="F1725" t="str">
            <v xml:space="preserve">88L8932TRAD0003            </v>
          </cell>
          <cell r="G1725" t="str">
            <v xml:space="preserve"> "01"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AC1725">
            <v>0</v>
          </cell>
        </row>
        <row r="1726">
          <cell r="E1726" t="str">
            <v>88L8932TRAD0008</v>
          </cell>
          <cell r="F1726" t="str">
            <v xml:space="preserve">88L8932TRAD0008            </v>
          </cell>
          <cell r="G1726" t="str">
            <v xml:space="preserve"> "01"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AC1726">
            <v>0</v>
          </cell>
        </row>
        <row r="1727">
          <cell r="E1727" t="str">
            <v>88L8932TRAD0015</v>
          </cell>
          <cell r="F1727" t="str">
            <v xml:space="preserve">88L8932TRAD0015            </v>
          </cell>
          <cell r="G1727" t="str">
            <v xml:space="preserve"> "01"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AC1727">
            <v>0</v>
          </cell>
        </row>
        <row r="1728">
          <cell r="E1728" t="str">
            <v>88L8943ECCC1101</v>
          </cell>
          <cell r="F1728" t="str">
            <v xml:space="preserve">88L8943ECCC1101            </v>
          </cell>
          <cell r="G1728" t="str">
            <v xml:space="preserve"> "01"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1844532.51</v>
          </cell>
          <cell r="P1728">
            <v>0</v>
          </cell>
          <cell r="Q1728">
            <v>0</v>
          </cell>
          <cell r="R1728">
            <v>1534522.67</v>
          </cell>
          <cell r="S1728">
            <v>0</v>
          </cell>
          <cell r="T1728">
            <v>0</v>
          </cell>
          <cell r="U1728">
            <v>0</v>
          </cell>
          <cell r="V1728">
            <v>1534522.67</v>
          </cell>
          <cell r="W1728">
            <v>0</v>
          </cell>
          <cell r="X1728">
            <v>1844532.51</v>
          </cell>
          <cell r="AC1728">
            <v>1844532.51</v>
          </cell>
        </row>
        <row r="1729">
          <cell r="E1729" t="str">
            <v>88M8617ECCC1000</v>
          </cell>
          <cell r="F1729" t="str">
            <v xml:space="preserve">88M8617ECCC1000            </v>
          </cell>
          <cell r="G1729" t="str">
            <v xml:space="preserve"> "01"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AC1729">
            <v>0</v>
          </cell>
        </row>
        <row r="1730">
          <cell r="E1730" t="str">
            <v>88M8808CGRT0009</v>
          </cell>
          <cell r="F1730" t="str">
            <v xml:space="preserve">88M8808CGRT0009            </v>
          </cell>
          <cell r="G1730" t="str">
            <v xml:space="preserve"> "01"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-18843324.719999999</v>
          </cell>
          <cell r="P1730">
            <v>0</v>
          </cell>
          <cell r="Q1730">
            <v>0</v>
          </cell>
          <cell r="R1730">
            <v>-15630392.07</v>
          </cell>
          <cell r="S1730">
            <v>0</v>
          </cell>
          <cell r="T1730">
            <v>0</v>
          </cell>
          <cell r="U1730">
            <v>0</v>
          </cell>
          <cell r="V1730">
            <v>-15630392.07</v>
          </cell>
          <cell r="W1730">
            <v>0</v>
          </cell>
          <cell r="X1730">
            <v>-18843325</v>
          </cell>
          <cell r="AC1730">
            <v>-18843324.719999999</v>
          </cell>
        </row>
        <row r="1731">
          <cell r="E1731" t="str">
            <v>88M8809ECCC1102</v>
          </cell>
          <cell r="F1731" t="str">
            <v xml:space="preserve">88M8809ECCC1102            </v>
          </cell>
          <cell r="G1731" t="str">
            <v xml:space="preserve"> "01"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-7442123.8600000003</v>
          </cell>
          <cell r="P1731">
            <v>0</v>
          </cell>
          <cell r="Q1731">
            <v>0</v>
          </cell>
          <cell r="R1731">
            <v>-8824289.9199999999</v>
          </cell>
          <cell r="S1731">
            <v>0</v>
          </cell>
          <cell r="T1731">
            <v>0</v>
          </cell>
          <cell r="U1731">
            <v>0</v>
          </cell>
          <cell r="V1731">
            <v>-8824289.9199999999</v>
          </cell>
          <cell r="W1731">
            <v>0</v>
          </cell>
          <cell r="X1731">
            <v>-7442123.9000000004</v>
          </cell>
          <cell r="AC1731">
            <v>-7442123.8600000003</v>
          </cell>
        </row>
        <row r="1732">
          <cell r="E1732" t="str">
            <v>88M8903ECCC1044</v>
          </cell>
          <cell r="F1732" t="str">
            <v xml:space="preserve">88M8903ECCC1044            </v>
          </cell>
          <cell r="G1732" t="str">
            <v xml:space="preserve"> "01"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AC1732">
            <v>0</v>
          </cell>
        </row>
        <row r="1733">
          <cell r="E1733" t="str">
            <v>88M8935ECCC1000</v>
          </cell>
          <cell r="F1733" t="str">
            <v xml:space="preserve">88M8935ECCC1000            </v>
          </cell>
          <cell r="G1733" t="str">
            <v xml:space="preserve"> "01"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AC1733">
            <v>0</v>
          </cell>
        </row>
        <row r="1734">
          <cell r="E1734" t="str">
            <v>88M8952PREC1001</v>
          </cell>
          <cell r="F1734" t="str">
            <v xml:space="preserve">88M8952PREC1001            </v>
          </cell>
          <cell r="G1734" t="str">
            <v xml:space="preserve"> "01"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-268666</v>
          </cell>
          <cell r="P1734">
            <v>0</v>
          </cell>
          <cell r="Q1734">
            <v>0</v>
          </cell>
          <cell r="R1734">
            <v>-1091797</v>
          </cell>
          <cell r="S1734">
            <v>0</v>
          </cell>
          <cell r="T1734">
            <v>0</v>
          </cell>
          <cell r="U1734">
            <v>0</v>
          </cell>
          <cell r="V1734">
            <v>-1091797</v>
          </cell>
          <cell r="W1734">
            <v>0</v>
          </cell>
          <cell r="X1734">
            <v>-268666</v>
          </cell>
          <cell r="AC1734">
            <v>-268666</v>
          </cell>
        </row>
        <row r="1735">
          <cell r="E1735" t="str">
            <v>88M8952PREC1003</v>
          </cell>
          <cell r="F1735" t="str">
            <v xml:space="preserve">88M8952PREC1003            </v>
          </cell>
          <cell r="G1735" t="str">
            <v xml:space="preserve"> "01"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-601880</v>
          </cell>
          <cell r="P1735">
            <v>0</v>
          </cell>
          <cell r="Q1735">
            <v>0</v>
          </cell>
          <cell r="R1735">
            <v>1416722</v>
          </cell>
          <cell r="S1735">
            <v>0</v>
          </cell>
          <cell r="T1735">
            <v>0</v>
          </cell>
          <cell r="U1735">
            <v>0</v>
          </cell>
          <cell r="V1735">
            <v>1416722</v>
          </cell>
          <cell r="W1735">
            <v>0</v>
          </cell>
          <cell r="X1735">
            <v>-601880</v>
          </cell>
          <cell r="AC1735">
            <v>-601880</v>
          </cell>
        </row>
        <row r="1736">
          <cell r="E1736" t="str">
            <v>88M8952PREC2007</v>
          </cell>
          <cell r="F1736" t="str">
            <v xml:space="preserve">88M8952PREC2007            </v>
          </cell>
          <cell r="G1736" t="str">
            <v xml:space="preserve"> "01"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851106</v>
          </cell>
          <cell r="P1736">
            <v>0</v>
          </cell>
          <cell r="Q1736">
            <v>0</v>
          </cell>
          <cell r="R1736">
            <v>533697</v>
          </cell>
          <cell r="S1736">
            <v>0</v>
          </cell>
          <cell r="T1736">
            <v>0</v>
          </cell>
          <cell r="U1736">
            <v>0</v>
          </cell>
          <cell r="V1736">
            <v>533697</v>
          </cell>
          <cell r="W1736">
            <v>0</v>
          </cell>
          <cell r="X1736">
            <v>851106</v>
          </cell>
          <cell r="AC1736">
            <v>851106</v>
          </cell>
        </row>
        <row r="1737">
          <cell r="E1737" t="str">
            <v>88M8954PREC0006</v>
          </cell>
          <cell r="F1737" t="str">
            <v xml:space="preserve">88M8954PREC0006            </v>
          </cell>
          <cell r="G1737" t="str">
            <v xml:space="preserve"> "01"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18645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18645</v>
          </cell>
          <cell r="AC1737">
            <v>18645</v>
          </cell>
        </row>
        <row r="1738">
          <cell r="E1738" t="str">
            <v>88M8954PREC1003</v>
          </cell>
          <cell r="F1738" t="str">
            <v xml:space="preserve">88M8954PREC1003            </v>
          </cell>
          <cell r="G1738" t="str">
            <v xml:space="preserve"> "01"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-151156</v>
          </cell>
          <cell r="P1738">
            <v>0</v>
          </cell>
          <cell r="Q1738">
            <v>0</v>
          </cell>
          <cell r="R1738">
            <v>163446</v>
          </cell>
          <cell r="S1738">
            <v>0</v>
          </cell>
          <cell r="T1738">
            <v>0</v>
          </cell>
          <cell r="U1738">
            <v>0</v>
          </cell>
          <cell r="V1738">
            <v>163446</v>
          </cell>
          <cell r="W1738">
            <v>0</v>
          </cell>
          <cell r="X1738">
            <v>-151156</v>
          </cell>
          <cell r="AC1738">
            <v>-151156</v>
          </cell>
        </row>
        <row r="1739">
          <cell r="E1739" t="str">
            <v>88O8808CGRT0002</v>
          </cell>
          <cell r="F1739" t="str">
            <v xml:space="preserve">88O8808CGRT0002            </v>
          </cell>
          <cell r="G1739" t="str">
            <v xml:space="preserve"> "01"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AC1739">
            <v>0</v>
          </cell>
        </row>
        <row r="1740">
          <cell r="E1740" t="str">
            <v>88O8808CGRT0007</v>
          </cell>
          <cell r="F1740" t="str">
            <v xml:space="preserve">88O8808CGRT0007            </v>
          </cell>
          <cell r="G1740" t="str">
            <v xml:space="preserve"> "01"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AC1740">
            <v>0</v>
          </cell>
        </row>
        <row r="1741">
          <cell r="E1741" t="str">
            <v>88O8808CGRT0009</v>
          </cell>
          <cell r="F1741" t="str">
            <v xml:space="preserve">88O8808CGRT0009            </v>
          </cell>
          <cell r="G1741" t="str">
            <v xml:space="preserve"> "01"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-18843324.719999999</v>
          </cell>
          <cell r="P1741">
            <v>0</v>
          </cell>
          <cell r="Q1741">
            <v>0</v>
          </cell>
          <cell r="R1741">
            <v>-15630392.07</v>
          </cell>
          <cell r="S1741">
            <v>0</v>
          </cell>
          <cell r="T1741">
            <v>0</v>
          </cell>
          <cell r="U1741">
            <v>0</v>
          </cell>
          <cell r="V1741">
            <v>-15630392.07</v>
          </cell>
          <cell r="W1741">
            <v>0</v>
          </cell>
          <cell r="X1741">
            <v>-18843325</v>
          </cell>
          <cell r="AC1741">
            <v>-18843324.719999999</v>
          </cell>
        </row>
        <row r="1742">
          <cell r="E1742" t="str">
            <v>88O8952PREC1005</v>
          </cell>
          <cell r="F1742" t="str">
            <v xml:space="preserve">88O8952PREC1005            </v>
          </cell>
          <cell r="G1742" t="str">
            <v xml:space="preserve"> "01"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-1142884</v>
          </cell>
          <cell r="P1742">
            <v>0</v>
          </cell>
          <cell r="Q1742">
            <v>0</v>
          </cell>
          <cell r="R1742">
            <v>-919351</v>
          </cell>
          <cell r="S1742">
            <v>0</v>
          </cell>
          <cell r="T1742">
            <v>0</v>
          </cell>
          <cell r="U1742">
            <v>0</v>
          </cell>
          <cell r="V1742">
            <v>-919351</v>
          </cell>
          <cell r="W1742">
            <v>0</v>
          </cell>
          <cell r="X1742">
            <v>-1142884</v>
          </cell>
          <cell r="AC1742">
            <v>-1142884</v>
          </cell>
        </row>
        <row r="1743">
          <cell r="E1743" t="str">
            <v>88O8952PREC1007</v>
          </cell>
          <cell r="F1743" t="str">
            <v xml:space="preserve">88O8952PREC1007            </v>
          </cell>
          <cell r="G1743" t="str">
            <v xml:space="preserve"> "01"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-851106</v>
          </cell>
          <cell r="P1743">
            <v>0</v>
          </cell>
          <cell r="Q1743">
            <v>0</v>
          </cell>
          <cell r="R1743">
            <v>-533697</v>
          </cell>
          <cell r="S1743">
            <v>0</v>
          </cell>
          <cell r="T1743">
            <v>0</v>
          </cell>
          <cell r="U1743">
            <v>0</v>
          </cell>
          <cell r="V1743">
            <v>-533697</v>
          </cell>
          <cell r="W1743">
            <v>0</v>
          </cell>
          <cell r="X1743">
            <v>-851106</v>
          </cell>
          <cell r="AC1743">
            <v>-851106</v>
          </cell>
        </row>
        <row r="1744">
          <cell r="E1744" t="str">
            <v>CCA9110ECCC1003</v>
          </cell>
          <cell r="F1744" t="str">
            <v xml:space="preserve">CCA9110ECCC1003            </v>
          </cell>
          <cell r="G1744" t="str">
            <v xml:space="preserve"> "01"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AC1744">
            <v>0</v>
          </cell>
        </row>
        <row r="1745">
          <cell r="E1745" t="str">
            <v>CCA9110ECCC1010</v>
          </cell>
          <cell r="F1745" t="str">
            <v xml:space="preserve">CCA9110ECCC1010            </v>
          </cell>
          <cell r="G1745" t="str">
            <v xml:space="preserve"> "01"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AC1745">
            <v>0</v>
          </cell>
        </row>
        <row r="1746">
          <cell r="E1746" t="str">
            <v>EEB9166PREC3001</v>
          </cell>
          <cell r="F1746" t="str">
            <v xml:space="preserve">EEB9166PREC3001            </v>
          </cell>
          <cell r="G1746" t="str">
            <v xml:space="preserve"> "01"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AC1746">
            <v>0</v>
          </cell>
        </row>
        <row r="1747">
          <cell r="E1747" t="str">
            <v>EEB9166PREC3009</v>
          </cell>
          <cell r="F1747" t="str">
            <v xml:space="preserve">EEB9166PREC3009            </v>
          </cell>
          <cell r="G1747" t="str">
            <v xml:space="preserve"> "01"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444376</v>
          </cell>
          <cell r="P1747">
            <v>0</v>
          </cell>
          <cell r="Q1747">
            <v>0</v>
          </cell>
          <cell r="R1747">
            <v>500726</v>
          </cell>
          <cell r="S1747">
            <v>0</v>
          </cell>
          <cell r="T1747">
            <v>0</v>
          </cell>
          <cell r="U1747">
            <v>0</v>
          </cell>
          <cell r="V1747">
            <v>500726</v>
          </cell>
          <cell r="W1747">
            <v>0</v>
          </cell>
          <cell r="X1747">
            <v>444376</v>
          </cell>
          <cell r="AC1747">
            <v>444376</v>
          </cell>
        </row>
        <row r="1748">
          <cell r="E1748" t="str">
            <v>EEB9166PREC3010</v>
          </cell>
          <cell r="F1748" t="str">
            <v xml:space="preserve">EEB9166PREC3010            </v>
          </cell>
          <cell r="G1748" t="str">
            <v xml:space="preserve"> "01"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1100451</v>
          </cell>
          <cell r="P1748">
            <v>0</v>
          </cell>
          <cell r="Q1748">
            <v>0</v>
          </cell>
          <cell r="R1748">
            <v>559816</v>
          </cell>
          <cell r="S1748">
            <v>0</v>
          </cell>
          <cell r="T1748">
            <v>0</v>
          </cell>
          <cell r="U1748">
            <v>0</v>
          </cell>
          <cell r="V1748">
            <v>559816</v>
          </cell>
          <cell r="W1748">
            <v>0</v>
          </cell>
          <cell r="X1748">
            <v>1100451</v>
          </cell>
          <cell r="AC1748">
            <v>1100451</v>
          </cell>
        </row>
        <row r="1749">
          <cell r="E1749" t="str">
            <v>EEB9167PREC3002</v>
          </cell>
          <cell r="F1749" t="str">
            <v xml:space="preserve">EEB9167PREC3002            </v>
          </cell>
          <cell r="G1749" t="str">
            <v xml:space="preserve"> "01"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2263211</v>
          </cell>
          <cell r="P1749">
            <v>0</v>
          </cell>
          <cell r="Q1749">
            <v>0</v>
          </cell>
          <cell r="R1749">
            <v>2239434</v>
          </cell>
          <cell r="S1749">
            <v>0</v>
          </cell>
          <cell r="T1749">
            <v>0</v>
          </cell>
          <cell r="U1749">
            <v>0</v>
          </cell>
          <cell r="V1749">
            <v>2239434</v>
          </cell>
          <cell r="W1749">
            <v>0</v>
          </cell>
          <cell r="X1749">
            <v>2263211</v>
          </cell>
          <cell r="AC1749">
            <v>2263211</v>
          </cell>
        </row>
        <row r="1750">
          <cell r="E1750" t="str">
            <v>EEB9168PREC3004</v>
          </cell>
          <cell r="F1750" t="str">
            <v xml:space="preserve">EEB9168PREC3004            </v>
          </cell>
          <cell r="G1750" t="str">
            <v xml:space="preserve"> "01"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-1113655</v>
          </cell>
          <cell r="P1750">
            <v>0</v>
          </cell>
          <cell r="Q1750">
            <v>0</v>
          </cell>
          <cell r="R1750">
            <v>-940894</v>
          </cell>
          <cell r="S1750">
            <v>0</v>
          </cell>
          <cell r="T1750">
            <v>0</v>
          </cell>
          <cell r="U1750">
            <v>0</v>
          </cell>
          <cell r="V1750">
            <v>-940894</v>
          </cell>
          <cell r="W1750">
            <v>0</v>
          </cell>
          <cell r="X1750">
            <v>-1113655</v>
          </cell>
          <cell r="AC1750">
            <v>-1113655</v>
          </cell>
        </row>
        <row r="1751">
          <cell r="E1751" t="str">
            <v>EEB9168PREC3006</v>
          </cell>
          <cell r="F1751" t="str">
            <v xml:space="preserve">EEB9168PREC3006            </v>
          </cell>
          <cell r="G1751" t="str">
            <v xml:space="preserve"> "01"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-2538134</v>
          </cell>
          <cell r="P1751">
            <v>0</v>
          </cell>
          <cell r="Q1751">
            <v>0</v>
          </cell>
          <cell r="R1751">
            <v>-2142737</v>
          </cell>
          <cell r="S1751">
            <v>0</v>
          </cell>
          <cell r="T1751">
            <v>0</v>
          </cell>
          <cell r="U1751">
            <v>0</v>
          </cell>
          <cell r="V1751">
            <v>-2142737</v>
          </cell>
          <cell r="W1751">
            <v>0</v>
          </cell>
          <cell r="X1751">
            <v>-2538134</v>
          </cell>
          <cell r="AC1751">
            <v>-2538134</v>
          </cell>
        </row>
        <row r="1752">
          <cell r="E1752" t="str">
            <v>EED9212BK350000</v>
          </cell>
          <cell r="F1752" t="str">
            <v xml:space="preserve">EED9212BK350000            </v>
          </cell>
          <cell r="G1752" t="str">
            <v xml:space="preserve"> "01"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750</v>
          </cell>
          <cell r="P1752">
            <v>0</v>
          </cell>
          <cell r="Q1752">
            <v>0</v>
          </cell>
          <cell r="R1752">
            <v>3599.22</v>
          </cell>
          <cell r="S1752">
            <v>0</v>
          </cell>
          <cell r="T1752">
            <v>0</v>
          </cell>
          <cell r="U1752">
            <v>0</v>
          </cell>
          <cell r="V1752">
            <v>3599.22</v>
          </cell>
          <cell r="W1752">
            <v>0</v>
          </cell>
          <cell r="X1752">
            <v>750</v>
          </cell>
          <cell r="AC1752">
            <v>750</v>
          </cell>
        </row>
        <row r="1753">
          <cell r="E1753" t="str">
            <v>FFA9214PREC3004</v>
          </cell>
          <cell r="F1753" t="str">
            <v xml:space="preserve">FFA9214PREC3004            </v>
          </cell>
          <cell r="G1753" t="str">
            <v xml:space="preserve"> "01"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AC1753">
            <v>0</v>
          </cell>
        </row>
        <row r="1754">
          <cell r="E1754" t="str">
            <v>FFA9214PREC3014</v>
          </cell>
          <cell r="F1754" t="str">
            <v xml:space="preserve">FFA9214PREC3014            </v>
          </cell>
          <cell r="G1754" t="str">
            <v xml:space="preserve"> "01"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AC1754">
            <v>0</v>
          </cell>
        </row>
        <row r="1755">
          <cell r="E1755" t="str">
            <v>FFA9226PREC3004</v>
          </cell>
          <cell r="F1755" t="str">
            <v xml:space="preserve">FFA9226PREC3004            </v>
          </cell>
          <cell r="G1755" t="str">
            <v xml:space="preserve"> "01"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-428084</v>
          </cell>
          <cell r="P1755">
            <v>0</v>
          </cell>
          <cell r="Q1755">
            <v>0</v>
          </cell>
          <cell r="R1755">
            <v>-411050</v>
          </cell>
          <cell r="S1755">
            <v>0</v>
          </cell>
          <cell r="T1755">
            <v>0</v>
          </cell>
          <cell r="U1755">
            <v>0</v>
          </cell>
          <cell r="V1755">
            <v>-411050</v>
          </cell>
          <cell r="W1755">
            <v>0</v>
          </cell>
          <cell r="X1755">
            <v>-428084</v>
          </cell>
          <cell r="AC1755">
            <v>-428084</v>
          </cell>
        </row>
        <row r="1756">
          <cell r="E1756" t="str">
            <v>FFA9226PREC3007</v>
          </cell>
          <cell r="F1756" t="str">
            <v xml:space="preserve">FFA9226PREC3007            </v>
          </cell>
          <cell r="G1756" t="str">
            <v xml:space="preserve"> "01"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-1188491</v>
          </cell>
          <cell r="P1756">
            <v>0</v>
          </cell>
          <cell r="Q1756">
            <v>0</v>
          </cell>
          <cell r="R1756">
            <v>-1140878</v>
          </cell>
          <cell r="S1756">
            <v>0</v>
          </cell>
          <cell r="T1756">
            <v>0</v>
          </cell>
          <cell r="U1756">
            <v>0</v>
          </cell>
          <cell r="V1756">
            <v>-1140878</v>
          </cell>
          <cell r="W1756">
            <v>0</v>
          </cell>
          <cell r="X1756">
            <v>-1188491</v>
          </cell>
          <cell r="AC1756">
            <v>-1188491</v>
          </cell>
        </row>
        <row r="1757">
          <cell r="E1757" t="str">
            <v>FFA9226PREC3014</v>
          </cell>
          <cell r="F1757" t="str">
            <v xml:space="preserve">FFA9226PREC3014            </v>
          </cell>
          <cell r="G1757" t="str">
            <v xml:space="preserve"> "01"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-355460</v>
          </cell>
          <cell r="P1757">
            <v>0</v>
          </cell>
          <cell r="Q1757">
            <v>0</v>
          </cell>
          <cell r="R1757">
            <v>-311879</v>
          </cell>
          <cell r="S1757">
            <v>0</v>
          </cell>
          <cell r="T1757">
            <v>0</v>
          </cell>
          <cell r="U1757">
            <v>0</v>
          </cell>
          <cell r="V1757">
            <v>-311879</v>
          </cell>
          <cell r="W1757">
            <v>0</v>
          </cell>
          <cell r="X1757">
            <v>-355460</v>
          </cell>
          <cell r="AC1757">
            <v>-355460</v>
          </cell>
        </row>
        <row r="1758">
          <cell r="E1758" t="str">
            <v>FFB9240PBOD1026</v>
          </cell>
          <cell r="F1758" t="str">
            <v xml:space="preserve">FFB9240PBOD1026            </v>
          </cell>
          <cell r="G1758" t="str">
            <v xml:space="preserve"> "01"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AC1758">
            <v>0</v>
          </cell>
        </row>
        <row r="1759">
          <cell r="E1759" t="str">
            <v>FFB9272EBOD4000</v>
          </cell>
          <cell r="F1759" t="str">
            <v xml:space="preserve">FFB9272EBOD4000            </v>
          </cell>
          <cell r="G1759" t="str">
            <v xml:space="preserve"> "01"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-3187204.04</v>
          </cell>
          <cell r="P1759">
            <v>0</v>
          </cell>
          <cell r="Q1759">
            <v>0</v>
          </cell>
          <cell r="R1759">
            <v>-3200354.54</v>
          </cell>
          <cell r="S1759">
            <v>0</v>
          </cell>
          <cell r="T1759">
            <v>0</v>
          </cell>
          <cell r="U1759">
            <v>0</v>
          </cell>
          <cell r="V1759">
            <v>-3200354.54</v>
          </cell>
          <cell r="W1759">
            <v>0</v>
          </cell>
          <cell r="X1759">
            <v>-3187204</v>
          </cell>
          <cell r="AC1759">
            <v>-3187204.04</v>
          </cell>
        </row>
        <row r="1760">
          <cell r="E1760" t="str">
            <v>HHG9204SPOR0012</v>
          </cell>
          <cell r="F1760" t="str">
            <v xml:space="preserve">HHG9204SPOR0012            </v>
          </cell>
          <cell r="G1760" t="str">
            <v xml:space="preserve"> "01"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AC1760">
            <v>0</v>
          </cell>
        </row>
        <row r="1761">
          <cell r="E1761" t="str">
            <v>KKA9311FINPBALS</v>
          </cell>
          <cell r="F1761" t="str">
            <v xml:space="preserve">KKA9311FINPBALS            </v>
          </cell>
          <cell r="G1761" t="str">
            <v xml:space="preserve"> "01"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AC1761">
            <v>0</v>
          </cell>
        </row>
        <row r="1762">
          <cell r="E1762" t="str">
            <v>LLA9292APFI4000</v>
          </cell>
          <cell r="F1762" t="str">
            <v xml:space="preserve">LLA9292APFI4000            </v>
          </cell>
          <cell r="G1762" t="str">
            <v xml:space="preserve"> "01"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-22145265</v>
          </cell>
          <cell r="P1762">
            <v>0</v>
          </cell>
          <cell r="Q1762">
            <v>0</v>
          </cell>
          <cell r="R1762">
            <v>-22280096</v>
          </cell>
          <cell r="S1762">
            <v>0</v>
          </cell>
          <cell r="T1762">
            <v>0</v>
          </cell>
          <cell r="U1762">
            <v>0</v>
          </cell>
          <cell r="V1762">
            <v>-22280096</v>
          </cell>
          <cell r="W1762">
            <v>0</v>
          </cell>
          <cell r="X1762">
            <v>-22145265</v>
          </cell>
          <cell r="AC1762">
            <v>-22145265</v>
          </cell>
        </row>
        <row r="1763">
          <cell r="E1763" t="str">
            <v>LLA9321ECCC1038</v>
          </cell>
          <cell r="F1763" t="str">
            <v xml:space="preserve">LLA9321ECCC1038            </v>
          </cell>
          <cell r="G1763" t="str">
            <v xml:space="preserve"> "01"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-189357.24</v>
          </cell>
          <cell r="P1763">
            <v>0</v>
          </cell>
          <cell r="Q1763">
            <v>0</v>
          </cell>
          <cell r="R1763">
            <v>-189357.24</v>
          </cell>
          <cell r="S1763">
            <v>0</v>
          </cell>
          <cell r="T1763">
            <v>0</v>
          </cell>
          <cell r="U1763">
            <v>0</v>
          </cell>
          <cell r="V1763">
            <v>-189357.24</v>
          </cell>
          <cell r="W1763">
            <v>0</v>
          </cell>
          <cell r="X1763">
            <v>-189357.24</v>
          </cell>
          <cell r="AC1763">
            <v>-189357.24</v>
          </cell>
        </row>
        <row r="1764">
          <cell r="E1764" t="str">
            <v>LLB9321PG930000</v>
          </cell>
          <cell r="F1764" t="str">
            <v xml:space="preserve">LLB9321PG930000            </v>
          </cell>
          <cell r="G1764" t="str">
            <v xml:space="preserve"> "01"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-1836.07</v>
          </cell>
          <cell r="P1764">
            <v>0</v>
          </cell>
          <cell r="Q1764">
            <v>0</v>
          </cell>
          <cell r="R1764">
            <v>-1836.07</v>
          </cell>
          <cell r="S1764">
            <v>0</v>
          </cell>
          <cell r="T1764">
            <v>0</v>
          </cell>
          <cell r="U1764">
            <v>0</v>
          </cell>
          <cell r="V1764">
            <v>-1836.07</v>
          </cell>
          <cell r="W1764">
            <v>0</v>
          </cell>
          <cell r="X1764">
            <v>-1836.07</v>
          </cell>
          <cell r="AC1764">
            <v>-1836.07</v>
          </cell>
        </row>
        <row r="1765">
          <cell r="E1765" t="str">
            <v>LLB9321PG930200</v>
          </cell>
          <cell r="F1765" t="str">
            <v xml:space="preserve">LLB9321PG930200            </v>
          </cell>
          <cell r="G1765" t="str">
            <v xml:space="preserve"> "01"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-5349.88</v>
          </cell>
          <cell r="P1765">
            <v>0</v>
          </cell>
          <cell r="Q1765">
            <v>0</v>
          </cell>
          <cell r="R1765">
            <v>-5349.88</v>
          </cell>
          <cell r="S1765">
            <v>0</v>
          </cell>
          <cell r="T1765">
            <v>0</v>
          </cell>
          <cell r="U1765">
            <v>0</v>
          </cell>
          <cell r="V1765">
            <v>-5349.88</v>
          </cell>
          <cell r="W1765">
            <v>0</v>
          </cell>
          <cell r="X1765">
            <v>-5349.88</v>
          </cell>
          <cell r="AC1765">
            <v>-5349.88</v>
          </cell>
        </row>
        <row r="1766">
          <cell r="E1766" t="str">
            <v>LLB9321TM930000</v>
          </cell>
          <cell r="F1766" t="str">
            <v xml:space="preserve">LLB9321TM930000            </v>
          </cell>
          <cell r="G1766" t="str">
            <v xml:space="preserve"> "01"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AC1766">
            <v>0</v>
          </cell>
        </row>
        <row r="1767">
          <cell r="E1767" t="str">
            <v>LLD9304ECCC1063</v>
          </cell>
          <cell r="F1767" t="str">
            <v xml:space="preserve">LLD9304ECCC1063            </v>
          </cell>
          <cell r="G1767" t="str">
            <v xml:space="preserve"> "01"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-72940</v>
          </cell>
          <cell r="P1767">
            <v>0</v>
          </cell>
          <cell r="Q1767">
            <v>0</v>
          </cell>
          <cell r="R1767">
            <v>-72940</v>
          </cell>
          <cell r="S1767">
            <v>0</v>
          </cell>
          <cell r="T1767">
            <v>0</v>
          </cell>
          <cell r="U1767">
            <v>0</v>
          </cell>
          <cell r="V1767">
            <v>-72940</v>
          </cell>
          <cell r="W1767">
            <v>0</v>
          </cell>
          <cell r="X1767">
            <v>-72940</v>
          </cell>
          <cell r="AC1767">
            <v>-72940</v>
          </cell>
        </row>
        <row r="1768">
          <cell r="E1768" t="str">
            <v>LLD9339ECCC1081</v>
          </cell>
          <cell r="F1768" t="str">
            <v xml:space="preserve">LLD9339ECCC1081            </v>
          </cell>
          <cell r="G1768" t="str">
            <v xml:space="preserve"> "01"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-0.4</v>
          </cell>
          <cell r="P1768">
            <v>0</v>
          </cell>
          <cell r="Q1768">
            <v>0</v>
          </cell>
          <cell r="R1768">
            <v>-0.4</v>
          </cell>
          <cell r="S1768">
            <v>0</v>
          </cell>
          <cell r="T1768">
            <v>0</v>
          </cell>
          <cell r="U1768">
            <v>0</v>
          </cell>
          <cell r="V1768">
            <v>-0.4</v>
          </cell>
          <cell r="W1768">
            <v>0</v>
          </cell>
          <cell r="X1768">
            <v>-0.4</v>
          </cell>
          <cell r="AC1768">
            <v>-0.4</v>
          </cell>
        </row>
        <row r="1769">
          <cell r="E1769" t="str">
            <v>LLD9346ECCC1111</v>
          </cell>
          <cell r="F1769" t="str">
            <v xml:space="preserve">LLD9346ECCC1111            </v>
          </cell>
          <cell r="G1769" t="str">
            <v xml:space="preserve"> "01"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-82122</v>
          </cell>
          <cell r="P1769">
            <v>0</v>
          </cell>
          <cell r="Q1769">
            <v>0</v>
          </cell>
          <cell r="R1769">
            <v>-201122</v>
          </cell>
          <cell r="S1769">
            <v>0</v>
          </cell>
          <cell r="T1769">
            <v>0</v>
          </cell>
          <cell r="U1769">
            <v>0</v>
          </cell>
          <cell r="V1769">
            <v>-201122</v>
          </cell>
          <cell r="W1769">
            <v>0</v>
          </cell>
          <cell r="X1769">
            <v>-82122</v>
          </cell>
          <cell r="AC1769">
            <v>-82122</v>
          </cell>
        </row>
        <row r="1770">
          <cell r="E1770" t="str">
            <v>LLD9346ECPC0100</v>
          </cell>
          <cell r="F1770" t="str">
            <v xml:space="preserve">LLD9346ECPC0100            </v>
          </cell>
          <cell r="G1770" t="str">
            <v xml:space="preserve"> "01"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AC1770">
            <v>0</v>
          </cell>
        </row>
        <row r="1771">
          <cell r="E1771" t="str">
            <v>LLD9351ECCC1058</v>
          </cell>
          <cell r="F1771" t="str">
            <v xml:space="preserve">LLD9351ECCC1058            </v>
          </cell>
          <cell r="G1771" t="str">
            <v xml:space="preserve"> "01"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AC1771">
            <v>0</v>
          </cell>
        </row>
        <row r="1772">
          <cell r="E1772" t="str">
            <v>LLD9356ECCC1054</v>
          </cell>
          <cell r="F1772" t="str">
            <v xml:space="preserve">LLD9356ECCC1054            </v>
          </cell>
          <cell r="G1772" t="str">
            <v xml:space="preserve"> "01"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AC1772">
            <v>0</v>
          </cell>
        </row>
        <row r="1773">
          <cell r="E1773" t="str">
            <v>LLD9380ECCC1092</v>
          </cell>
          <cell r="F1773" t="str">
            <v xml:space="preserve">LLD9380ECCC1092            </v>
          </cell>
          <cell r="G1773" t="str">
            <v xml:space="preserve"> "01"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-12677000</v>
          </cell>
          <cell r="P1773">
            <v>0</v>
          </cell>
          <cell r="Q1773">
            <v>0</v>
          </cell>
          <cell r="R1773">
            <v>-15250000</v>
          </cell>
          <cell r="S1773">
            <v>0</v>
          </cell>
          <cell r="T1773">
            <v>0</v>
          </cell>
          <cell r="U1773">
            <v>0</v>
          </cell>
          <cell r="V1773">
            <v>-15250000</v>
          </cell>
          <cell r="W1773">
            <v>0</v>
          </cell>
          <cell r="X1773">
            <v>-12677000</v>
          </cell>
          <cell r="AC1773">
            <v>-12677000</v>
          </cell>
        </row>
        <row r="1774">
          <cell r="E1774" t="str">
            <v>LLD9386ECCC1074</v>
          </cell>
          <cell r="F1774" t="str">
            <v xml:space="preserve">LLD9386ECCC1074            </v>
          </cell>
          <cell r="G1774" t="str">
            <v xml:space="preserve"> "01"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-57610854</v>
          </cell>
          <cell r="P1774">
            <v>0</v>
          </cell>
          <cell r="Q1774">
            <v>0</v>
          </cell>
          <cell r="R1774">
            <v>-60984140</v>
          </cell>
          <cell r="S1774">
            <v>0</v>
          </cell>
          <cell r="T1774">
            <v>0</v>
          </cell>
          <cell r="U1774">
            <v>0</v>
          </cell>
          <cell r="V1774">
            <v>-60984140</v>
          </cell>
          <cell r="W1774">
            <v>0</v>
          </cell>
          <cell r="X1774">
            <v>-57610854</v>
          </cell>
          <cell r="AC1774">
            <v>-57610854</v>
          </cell>
        </row>
        <row r="1775">
          <cell r="E1775" t="str">
            <v>LLF9370ECCC1070</v>
          </cell>
          <cell r="F1775" t="str">
            <v xml:space="preserve">LLF9370ECCC1070            </v>
          </cell>
          <cell r="G1775" t="str">
            <v xml:space="preserve"> "01"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-669901000</v>
          </cell>
          <cell r="P1775">
            <v>0</v>
          </cell>
          <cell r="Q1775">
            <v>0</v>
          </cell>
          <cell r="R1775">
            <v>-616657000</v>
          </cell>
          <cell r="S1775">
            <v>0</v>
          </cell>
          <cell r="T1775">
            <v>0</v>
          </cell>
          <cell r="U1775">
            <v>0</v>
          </cell>
          <cell r="V1775">
            <v>-616657000</v>
          </cell>
          <cell r="W1775">
            <v>0</v>
          </cell>
          <cell r="X1775">
            <v>-669901000</v>
          </cell>
          <cell r="AC1775">
            <v>-669901000</v>
          </cell>
        </row>
        <row r="1776">
          <cell r="E1776" t="str">
            <v>77C7411PREC0004</v>
          </cell>
          <cell r="F1776" t="str">
            <v xml:space="preserve">77C7411PREC0004            </v>
          </cell>
          <cell r="G1776" t="str">
            <v xml:space="preserve"> "01"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AC1776">
            <v>0</v>
          </cell>
        </row>
        <row r="1777">
          <cell r="E1777" t="str">
            <v>77C7417ACHG1731</v>
          </cell>
          <cell r="F1777" t="str">
            <v xml:space="preserve">77C7417ACHG1731            </v>
          </cell>
          <cell r="G1777" t="str">
            <v xml:space="preserve"> "01"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-81099.490000000005</v>
          </cell>
          <cell r="P1777">
            <v>0</v>
          </cell>
          <cell r="Q1777">
            <v>0</v>
          </cell>
          <cell r="R1777">
            <v>32280.43</v>
          </cell>
          <cell r="S1777">
            <v>0</v>
          </cell>
          <cell r="T1777">
            <v>0</v>
          </cell>
          <cell r="U1777">
            <v>0</v>
          </cell>
          <cell r="V1777">
            <v>32280.43</v>
          </cell>
          <cell r="W1777">
            <v>0</v>
          </cell>
          <cell r="X1777">
            <v>-81099.490000000005</v>
          </cell>
          <cell r="AC1777">
            <v>-81099.490000000005</v>
          </cell>
        </row>
        <row r="1778">
          <cell r="E1778" t="str">
            <v>77C7417APFI1002</v>
          </cell>
          <cell r="F1778" t="str">
            <v xml:space="preserve">77C7417APFI1002            </v>
          </cell>
          <cell r="G1778" t="str">
            <v xml:space="preserve"> "01"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1216280</v>
          </cell>
          <cell r="P1778">
            <v>0</v>
          </cell>
          <cell r="Q1778">
            <v>0</v>
          </cell>
          <cell r="R1778">
            <v>1230013</v>
          </cell>
          <cell r="S1778">
            <v>0</v>
          </cell>
          <cell r="T1778">
            <v>0</v>
          </cell>
          <cell r="U1778">
            <v>0</v>
          </cell>
          <cell r="V1778">
            <v>1230013</v>
          </cell>
          <cell r="W1778">
            <v>0</v>
          </cell>
          <cell r="X1778">
            <v>1216280</v>
          </cell>
          <cell r="AC1778">
            <v>1216280</v>
          </cell>
        </row>
        <row r="1779">
          <cell r="E1779" t="str">
            <v>77C7417HESW4011</v>
          </cell>
          <cell r="F1779" t="str">
            <v xml:space="preserve">77C7417HESW4011            </v>
          </cell>
          <cell r="G1779" t="str">
            <v xml:space="preserve"> "01"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154148.35</v>
          </cell>
          <cell r="P1779">
            <v>0</v>
          </cell>
          <cell r="Q1779">
            <v>0</v>
          </cell>
          <cell r="R1779">
            <v>130821</v>
          </cell>
          <cell r="S1779">
            <v>0</v>
          </cell>
          <cell r="T1779">
            <v>0</v>
          </cell>
          <cell r="U1779">
            <v>0</v>
          </cell>
          <cell r="V1779">
            <v>130821</v>
          </cell>
          <cell r="W1779">
            <v>0</v>
          </cell>
          <cell r="X1779">
            <v>154148.35</v>
          </cell>
          <cell r="AC1779">
            <v>154148.35</v>
          </cell>
        </row>
        <row r="1780">
          <cell r="E1780" t="str">
            <v>77E7602ECCC1047</v>
          </cell>
          <cell r="F1780" t="str">
            <v xml:space="preserve">77E7602ECCC1047            </v>
          </cell>
          <cell r="G1780" t="str">
            <v xml:space="preserve"> "01"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AC1780">
            <v>0</v>
          </cell>
        </row>
        <row r="1781">
          <cell r="E1781" t="str">
            <v>77E7602ECCC1080</v>
          </cell>
          <cell r="F1781" t="str">
            <v xml:space="preserve">77E7602ECCC1080            </v>
          </cell>
          <cell r="G1781" t="str">
            <v xml:space="preserve"> "01"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AC1781">
            <v>0</v>
          </cell>
        </row>
        <row r="1782">
          <cell r="E1782" t="str">
            <v>77E7604ECCC1303</v>
          </cell>
          <cell r="F1782" t="str">
            <v xml:space="preserve">77E7604ECCC1303            </v>
          </cell>
          <cell r="G1782" t="str">
            <v xml:space="preserve"> "01"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1272750</v>
          </cell>
          <cell r="P1782">
            <v>0</v>
          </cell>
          <cell r="Q1782">
            <v>0</v>
          </cell>
          <cell r="R1782">
            <v>997532.42</v>
          </cell>
          <cell r="S1782">
            <v>0</v>
          </cell>
          <cell r="T1782">
            <v>0</v>
          </cell>
          <cell r="U1782">
            <v>0</v>
          </cell>
          <cell r="V1782">
            <v>997532.42</v>
          </cell>
          <cell r="W1782">
            <v>0</v>
          </cell>
          <cell r="X1782">
            <v>1272750</v>
          </cell>
          <cell r="AC1782">
            <v>1272750</v>
          </cell>
        </row>
        <row r="1783">
          <cell r="E1783" t="str">
            <v>77E7614LIBR1613</v>
          </cell>
          <cell r="F1783" t="str">
            <v xml:space="preserve">77E7614LIBR1613            </v>
          </cell>
          <cell r="G1783" t="str">
            <v xml:space="preserve"> "01"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8025.45</v>
          </cell>
          <cell r="P1783">
            <v>0</v>
          </cell>
          <cell r="Q1783">
            <v>16050</v>
          </cell>
          <cell r="R1783">
            <v>16050.9</v>
          </cell>
          <cell r="S1783">
            <v>0</v>
          </cell>
          <cell r="T1783">
            <v>0</v>
          </cell>
          <cell r="U1783">
            <v>0</v>
          </cell>
          <cell r="V1783">
            <v>16050.9</v>
          </cell>
          <cell r="W1783">
            <v>0</v>
          </cell>
          <cell r="X1783">
            <v>8025.45</v>
          </cell>
          <cell r="AC1783">
            <v>8025.45</v>
          </cell>
        </row>
        <row r="1784">
          <cell r="E1784" t="str">
            <v>77I7415ECCC5000</v>
          </cell>
          <cell r="F1784" t="str">
            <v xml:space="preserve">77I7415ECCC5000            </v>
          </cell>
          <cell r="G1784" t="str">
            <v xml:space="preserve"> "01"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-9160241.9100000001</v>
          </cell>
          <cell r="P1784">
            <v>0</v>
          </cell>
          <cell r="Q1784">
            <v>0</v>
          </cell>
          <cell r="R1784">
            <v>-15007615.789999999</v>
          </cell>
          <cell r="S1784">
            <v>0</v>
          </cell>
          <cell r="T1784">
            <v>0</v>
          </cell>
          <cell r="U1784">
            <v>0</v>
          </cell>
          <cell r="V1784">
            <v>-15007615.789999999</v>
          </cell>
          <cell r="W1784">
            <v>0</v>
          </cell>
          <cell r="X1784">
            <v>-9160241.9000000004</v>
          </cell>
          <cell r="AC1784">
            <v>-9160241.9100000001</v>
          </cell>
        </row>
        <row r="1785">
          <cell r="E1785" t="str">
            <v>77I7416ECCC5001</v>
          </cell>
          <cell r="F1785" t="str">
            <v xml:space="preserve">77I7416ECCC5001            </v>
          </cell>
          <cell r="G1785" t="str">
            <v xml:space="preserve"> "01"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-226027751.84</v>
          </cell>
          <cell r="P1785">
            <v>0</v>
          </cell>
          <cell r="Q1785">
            <v>0</v>
          </cell>
          <cell r="R1785">
            <v>-136187589.53999999</v>
          </cell>
          <cell r="S1785">
            <v>0</v>
          </cell>
          <cell r="T1785">
            <v>0</v>
          </cell>
          <cell r="U1785">
            <v>0</v>
          </cell>
          <cell r="V1785">
            <v>-136187589.53999999</v>
          </cell>
          <cell r="W1785">
            <v>0</v>
          </cell>
          <cell r="X1785">
            <v>-226027752</v>
          </cell>
          <cell r="AC1785">
            <v>-226027751.84</v>
          </cell>
        </row>
        <row r="1786">
          <cell r="E1786" t="str">
            <v>88F8627PTCO0030</v>
          </cell>
          <cell r="F1786" t="str">
            <v xml:space="preserve">88F8627PTCO0030            </v>
          </cell>
          <cell r="G1786" t="str">
            <v xml:space="preserve"> "01"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-107583.77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-107583.77</v>
          </cell>
          <cell r="AC1786">
            <v>-107583.77</v>
          </cell>
        </row>
        <row r="1787">
          <cell r="E1787" t="str">
            <v>88F8627TRAS4900</v>
          </cell>
          <cell r="F1787" t="str">
            <v xml:space="preserve">88F8627TRAS4900            </v>
          </cell>
          <cell r="G1787" t="str">
            <v xml:space="preserve"> "01"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2025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2025</v>
          </cell>
          <cell r="AC1787">
            <v>2025</v>
          </cell>
        </row>
        <row r="1788">
          <cell r="E1788" t="str">
            <v>88K8810PBOD1040</v>
          </cell>
          <cell r="F1788" t="str">
            <v xml:space="preserve">88K8810PBOD1040            </v>
          </cell>
          <cell r="G1788" t="str">
            <v xml:space="preserve"> "01"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AC1788">
            <v>0</v>
          </cell>
        </row>
        <row r="1789">
          <cell r="E1789" t="str">
            <v>88K8812EBOD2000</v>
          </cell>
          <cell r="F1789" t="str">
            <v xml:space="preserve">88K8812EBOD2000            </v>
          </cell>
          <cell r="G1789" t="str">
            <v xml:space="preserve"> "01"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-2100.5700000000002</v>
          </cell>
          <cell r="P1789">
            <v>0</v>
          </cell>
          <cell r="Q1789">
            <v>0</v>
          </cell>
          <cell r="R1789">
            <v>-5152.54</v>
          </cell>
          <cell r="S1789">
            <v>0</v>
          </cell>
          <cell r="T1789">
            <v>0</v>
          </cell>
          <cell r="U1789">
            <v>0</v>
          </cell>
          <cell r="V1789">
            <v>-5152.54</v>
          </cell>
          <cell r="W1789">
            <v>0</v>
          </cell>
          <cell r="X1789">
            <v>-2100.5700000000002</v>
          </cell>
          <cell r="AC1789">
            <v>-2100.5700000000002</v>
          </cell>
        </row>
        <row r="1790">
          <cell r="E1790" t="str">
            <v>88K8820PBOD1050</v>
          </cell>
          <cell r="F1790" t="str">
            <v xml:space="preserve">88K8820PBOD1050            </v>
          </cell>
          <cell r="G1790" t="str">
            <v xml:space="preserve"> "01"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AC1790">
            <v>0</v>
          </cell>
        </row>
        <row r="1791">
          <cell r="E1791" t="str">
            <v>LLH9301EBOD4101</v>
          </cell>
          <cell r="F1791" t="str">
            <v xml:space="preserve">LLH9301EBOD4101            </v>
          </cell>
          <cell r="G1791" t="str">
            <v xml:space="preserve"> "01"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-748427.76</v>
          </cell>
          <cell r="P1791">
            <v>0</v>
          </cell>
          <cell r="Q1791">
            <v>0</v>
          </cell>
          <cell r="R1791">
            <v>-653191.15</v>
          </cell>
          <cell r="S1791">
            <v>0</v>
          </cell>
          <cell r="T1791">
            <v>0</v>
          </cell>
          <cell r="U1791">
            <v>0</v>
          </cell>
          <cell r="V1791">
            <v>-653191.15</v>
          </cell>
          <cell r="W1791">
            <v>0</v>
          </cell>
          <cell r="X1791">
            <v>-748427.76</v>
          </cell>
          <cell r="AC1791">
            <v>-748427.76</v>
          </cell>
        </row>
        <row r="1792">
          <cell r="E1792" t="str">
            <v>LLJ9306PREC3012</v>
          </cell>
          <cell r="F1792" t="str">
            <v xml:space="preserve">LLJ9306PREC3012            </v>
          </cell>
          <cell r="G1792" t="str">
            <v xml:space="preserve"> "01"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-3137934</v>
          </cell>
          <cell r="P1792">
            <v>0</v>
          </cell>
          <cell r="Q1792">
            <v>0</v>
          </cell>
          <cell r="R1792">
            <v>-2620224</v>
          </cell>
          <cell r="S1792">
            <v>0</v>
          </cell>
          <cell r="T1792">
            <v>0</v>
          </cell>
          <cell r="U1792">
            <v>0</v>
          </cell>
          <cell r="V1792">
            <v>-2620224</v>
          </cell>
          <cell r="W1792">
            <v>0</v>
          </cell>
          <cell r="X1792">
            <v>-3137934</v>
          </cell>
          <cell r="AC1792">
            <v>-3137934</v>
          </cell>
        </row>
        <row r="1793">
          <cell r="E1793" t="str">
            <v>77E7610RVGT0044</v>
          </cell>
          <cell r="F1793" t="str">
            <v xml:space="preserve">77E7610RVGT0044            </v>
          </cell>
          <cell r="G1793" t="str">
            <v xml:space="preserve"> "01"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3770300</v>
          </cell>
          <cell r="R1793">
            <v>3770300</v>
          </cell>
          <cell r="S1793">
            <v>0</v>
          </cell>
          <cell r="T1793">
            <v>0</v>
          </cell>
          <cell r="U1793">
            <v>0</v>
          </cell>
          <cell r="V1793">
            <v>3770300</v>
          </cell>
          <cell r="W1793">
            <v>0</v>
          </cell>
          <cell r="X1793">
            <v>0</v>
          </cell>
          <cell r="AC1793">
            <v>0</v>
          </cell>
        </row>
        <row r="1794">
          <cell r="E1794" t="str">
            <v>77E7610RVGT0045</v>
          </cell>
          <cell r="F1794" t="str">
            <v xml:space="preserve">77E7610RVGT0045            </v>
          </cell>
          <cell r="G1794" t="str">
            <v xml:space="preserve"> "01"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2312215</v>
          </cell>
          <cell r="R1794">
            <v>2312215</v>
          </cell>
          <cell r="S1794">
            <v>0</v>
          </cell>
          <cell r="T1794">
            <v>0</v>
          </cell>
          <cell r="U1794">
            <v>0</v>
          </cell>
          <cell r="V1794">
            <v>2312215</v>
          </cell>
          <cell r="W1794">
            <v>0</v>
          </cell>
          <cell r="X1794">
            <v>0</v>
          </cell>
          <cell r="AC1794">
            <v>0</v>
          </cell>
        </row>
        <row r="1795">
          <cell r="E1795" t="str">
            <v>77E7610RVGT0047</v>
          </cell>
          <cell r="F1795" t="str">
            <v xml:space="preserve">77E7610RVGT0047            </v>
          </cell>
          <cell r="G1795" t="str">
            <v xml:space="preserve"> "01"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160349</v>
          </cell>
          <cell r="R1795">
            <v>160349</v>
          </cell>
          <cell r="S1795">
            <v>0</v>
          </cell>
          <cell r="T1795">
            <v>0</v>
          </cell>
          <cell r="U1795">
            <v>0</v>
          </cell>
          <cell r="V1795">
            <v>160349</v>
          </cell>
          <cell r="W1795">
            <v>0</v>
          </cell>
          <cell r="X1795">
            <v>0</v>
          </cell>
          <cell r="AC1795">
            <v>0</v>
          </cell>
        </row>
        <row r="1796">
          <cell r="E1796" t="str">
            <v>88M8903ECCC1113</v>
          </cell>
          <cell r="F1796" t="str">
            <v xml:space="preserve">88M8903ECCC1113            </v>
          </cell>
          <cell r="G1796" t="str">
            <v xml:space="preserve"> "01"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-713000</v>
          </cell>
          <cell r="R1796">
            <v>-713000</v>
          </cell>
          <cell r="S1796">
            <v>0</v>
          </cell>
          <cell r="T1796">
            <v>0</v>
          </cell>
          <cell r="U1796">
            <v>0</v>
          </cell>
          <cell r="V1796">
            <v>-713000</v>
          </cell>
          <cell r="W1796">
            <v>0</v>
          </cell>
          <cell r="X1796">
            <v>0</v>
          </cell>
          <cell r="AC1796">
            <v>0</v>
          </cell>
        </row>
        <row r="1797">
          <cell r="E1797" t="str">
            <v>77C7417LIBR1623</v>
          </cell>
          <cell r="F1797" t="str">
            <v xml:space="preserve">77C7417LIBR1623            </v>
          </cell>
          <cell r="G1797" t="str">
            <v xml:space="preserve"> "01"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29500</v>
          </cell>
          <cell r="R1797">
            <v>29500</v>
          </cell>
          <cell r="S1797">
            <v>0</v>
          </cell>
          <cell r="T1797">
            <v>0</v>
          </cell>
          <cell r="U1797">
            <v>0</v>
          </cell>
          <cell r="V1797">
            <v>29500</v>
          </cell>
          <cell r="W1797">
            <v>0</v>
          </cell>
          <cell r="X1797">
            <v>0</v>
          </cell>
          <cell r="AC1797">
            <v>0</v>
          </cell>
        </row>
        <row r="1798">
          <cell r="E1798" t="str">
            <v>77F7699CTES1005</v>
          </cell>
          <cell r="F1798" t="str">
            <v xml:space="preserve">77F7699CTES1005            </v>
          </cell>
          <cell r="G1798" t="str">
            <v xml:space="preserve"> "01"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1400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AC1798">
            <v>0</v>
          </cell>
        </row>
        <row r="1799">
          <cell r="E1799" t="str">
            <v>77F7699CTES1126</v>
          </cell>
          <cell r="F1799" t="str">
            <v xml:space="preserve">77F7699CTES1126            </v>
          </cell>
          <cell r="G1799" t="str">
            <v xml:space="preserve"> "01"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1694</v>
          </cell>
          <cell r="R1799">
            <v>0</v>
          </cell>
          <cell r="S1799">
            <v>0</v>
          </cell>
          <cell r="T1799">
            <v>0</v>
          </cell>
          <cell r="U1799">
            <v>122152</v>
          </cell>
          <cell r="V1799">
            <v>0</v>
          </cell>
          <cell r="W1799">
            <v>0</v>
          </cell>
          <cell r="X1799">
            <v>0</v>
          </cell>
          <cell r="AC1799">
            <v>0</v>
          </cell>
        </row>
        <row r="1800">
          <cell r="E1800" t="str">
            <v>77F7699CTES1143</v>
          </cell>
          <cell r="F1800" t="str">
            <v xml:space="preserve">77F7699CTES1143            </v>
          </cell>
          <cell r="G1800" t="str">
            <v xml:space="preserve"> "01"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204107</v>
          </cell>
          <cell r="R1800">
            <v>0</v>
          </cell>
          <cell r="S1800">
            <v>0</v>
          </cell>
          <cell r="T1800">
            <v>0</v>
          </cell>
          <cell r="U1800">
            <v>156059</v>
          </cell>
          <cell r="V1800">
            <v>0</v>
          </cell>
          <cell r="W1800">
            <v>0</v>
          </cell>
          <cell r="X1800">
            <v>0</v>
          </cell>
          <cell r="AC1800">
            <v>0</v>
          </cell>
        </row>
        <row r="1801">
          <cell r="E1801" t="str">
            <v>77G7699CTES1005</v>
          </cell>
          <cell r="F1801" t="str">
            <v xml:space="preserve">77G7699CTES1005            </v>
          </cell>
          <cell r="G1801" t="str">
            <v xml:space="preserve"> "01"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1400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AC1801">
            <v>0</v>
          </cell>
        </row>
        <row r="1802">
          <cell r="E1802" t="str">
            <v>44F4420PA-EDUCNONDSG</v>
          </cell>
          <cell r="F1802" t="str">
            <v xml:space="preserve">44F4420PA-EDUCNONDSG       </v>
          </cell>
          <cell r="G1802" t="str">
            <v xml:space="preserve"> "01"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43.16</v>
          </cell>
          <cell r="S1802">
            <v>0</v>
          </cell>
          <cell r="T1802">
            <v>0</v>
          </cell>
          <cell r="U1802">
            <v>0</v>
          </cell>
          <cell r="V1802">
            <v>43.16</v>
          </cell>
          <cell r="W1802">
            <v>0</v>
          </cell>
          <cell r="X1802">
            <v>0</v>
          </cell>
          <cell r="AC1802">
            <v>0</v>
          </cell>
        </row>
        <row r="1803">
          <cell r="E1803" t="str">
            <v>44F4426P1-EDUC2012</v>
          </cell>
          <cell r="F1803" t="str">
            <v xml:space="preserve">44F4426P1-EDUC2012         </v>
          </cell>
          <cell r="G1803" t="str">
            <v xml:space="preserve"> "01"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19952.14</v>
          </cell>
          <cell r="S1803">
            <v>0</v>
          </cell>
          <cell r="T1803">
            <v>0</v>
          </cell>
          <cell r="U1803">
            <v>1223067</v>
          </cell>
          <cell r="V1803">
            <v>19952.14</v>
          </cell>
          <cell r="W1803">
            <v>0</v>
          </cell>
          <cell r="X1803">
            <v>0</v>
          </cell>
          <cell r="AC1803">
            <v>0</v>
          </cell>
        </row>
        <row r="1804">
          <cell r="E1804" t="str">
            <v>77D7501CTES1134</v>
          </cell>
          <cell r="F1804" t="str">
            <v xml:space="preserve">77D7501CTES1134            </v>
          </cell>
          <cell r="G1804" t="str">
            <v xml:space="preserve"> "01"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-100000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AC1804">
            <v>0</v>
          </cell>
        </row>
        <row r="1805">
          <cell r="E1805" t="str">
            <v>77E7681CTES1132</v>
          </cell>
          <cell r="F1805" t="str">
            <v xml:space="preserve">77E7681CTES1132            </v>
          </cell>
          <cell r="G1805" t="str">
            <v xml:space="preserve"> "01"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AC1805">
            <v>0</v>
          </cell>
        </row>
        <row r="1806">
          <cell r="E1806" t="str">
            <v>77F7699CTES1134</v>
          </cell>
          <cell r="F1806" t="str">
            <v xml:space="preserve">77F7699CTES1134            </v>
          </cell>
          <cell r="G1806" t="str">
            <v xml:space="preserve"> "01"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198200</v>
          </cell>
          <cell r="R1806">
            <v>0</v>
          </cell>
          <cell r="S1806">
            <v>0</v>
          </cell>
          <cell r="T1806">
            <v>0</v>
          </cell>
          <cell r="U1806">
            <v>139569</v>
          </cell>
          <cell r="V1806">
            <v>0</v>
          </cell>
          <cell r="W1806">
            <v>0</v>
          </cell>
          <cell r="X1806">
            <v>0</v>
          </cell>
          <cell r="AC1806">
            <v>0</v>
          </cell>
        </row>
        <row r="1807">
          <cell r="E1807" t="str">
            <v>88M8923CTES1133</v>
          </cell>
          <cell r="F1807" t="str">
            <v xml:space="preserve">88M8923CTES1133            </v>
          </cell>
          <cell r="G1807" t="str">
            <v xml:space="preserve"> "01"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AC1807">
            <v>0</v>
          </cell>
        </row>
        <row r="1808">
          <cell r="E1808" t="str">
            <v>88M8962CTES1167</v>
          </cell>
          <cell r="F1808" t="str">
            <v xml:space="preserve">88M8962CTES1167            </v>
          </cell>
          <cell r="G1808" t="str">
            <v xml:space="preserve"> "01"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-23000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AC1808">
            <v>0</v>
          </cell>
        </row>
        <row r="1809">
          <cell r="E1809" t="str">
            <v>88M8808CGRT0037</v>
          </cell>
          <cell r="F1809" t="str">
            <v xml:space="preserve">88M8808CGRT0037            </v>
          </cell>
          <cell r="G1809" t="str">
            <v xml:space="preserve"> "01"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-825800.67</v>
          </cell>
          <cell r="S1809">
            <v>0</v>
          </cell>
          <cell r="T1809">
            <v>0</v>
          </cell>
          <cell r="U1809">
            <v>0</v>
          </cell>
          <cell r="V1809">
            <v>-825800.67</v>
          </cell>
          <cell r="W1809">
            <v>0</v>
          </cell>
          <cell r="X1809">
            <v>0</v>
          </cell>
          <cell r="AC1809">
            <v>0</v>
          </cell>
        </row>
        <row r="1810">
          <cell r="E1810" t="str">
            <v>88M8818ECCC5003</v>
          </cell>
          <cell r="F1810" t="str">
            <v xml:space="preserve">88M8818ECCC5003            </v>
          </cell>
          <cell r="G1810" t="str">
            <v xml:space="preserve"> "01"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-20406000</v>
          </cell>
          <cell r="S1810">
            <v>0</v>
          </cell>
          <cell r="T1810">
            <v>0</v>
          </cell>
          <cell r="U1810">
            <v>0</v>
          </cell>
          <cell r="V1810">
            <v>-20406000</v>
          </cell>
          <cell r="W1810">
            <v>0</v>
          </cell>
          <cell r="X1810">
            <v>0</v>
          </cell>
          <cell r="AC1810">
            <v>0</v>
          </cell>
        </row>
        <row r="1811">
          <cell r="E1811" t="str">
            <v>KKA9312ECC</v>
          </cell>
          <cell r="F1811" t="str">
            <v xml:space="preserve">KKA9312ECC                 </v>
          </cell>
          <cell r="G1811" t="str">
            <v xml:space="preserve"> "01"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AC1811">
            <v>0</v>
          </cell>
        </row>
        <row r="1812">
          <cell r="E1812" t="str">
            <v>KKA9317ECC</v>
          </cell>
          <cell r="F1812" t="str">
            <v xml:space="preserve">KKA9317ECC                 </v>
          </cell>
          <cell r="G1812" t="str">
            <v xml:space="preserve"> "01"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AC1812">
            <v>0</v>
          </cell>
        </row>
        <row r="1813">
          <cell r="E1813" t="str">
            <v>YYA9361ECC</v>
          </cell>
          <cell r="F1813" t="str">
            <v xml:space="preserve">YYA9361ECC                 </v>
          </cell>
          <cell r="G1813" t="str">
            <v xml:space="preserve"> "01"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AC1813">
            <v>0</v>
          </cell>
        </row>
        <row r="1814">
          <cell r="E1814" t="str">
            <v>22N2999APFI5001</v>
          </cell>
          <cell r="F1814" t="str">
            <v xml:space="preserve">22N2999APFI5001            </v>
          </cell>
          <cell r="G1814" t="str">
            <v xml:space="preserve"> "01"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-855662.54</v>
          </cell>
          <cell r="S1814">
            <v>0</v>
          </cell>
          <cell r="T1814">
            <v>0</v>
          </cell>
          <cell r="U1814">
            <v>0</v>
          </cell>
          <cell r="V1814">
            <v>-855662.54</v>
          </cell>
          <cell r="W1814">
            <v>0</v>
          </cell>
          <cell r="X1814">
            <v>0</v>
          </cell>
          <cell r="AC1814">
            <v>0</v>
          </cell>
        </row>
        <row r="1815">
          <cell r="E1815" t="str">
            <v>88L8903ECCC1075</v>
          </cell>
          <cell r="F1815" t="str">
            <v xml:space="preserve">88L8903ECCC1075            </v>
          </cell>
          <cell r="G1815" t="str">
            <v xml:space="preserve"> "01"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-78000</v>
          </cell>
          <cell r="S1815">
            <v>0</v>
          </cell>
          <cell r="T1815">
            <v>0</v>
          </cell>
          <cell r="U1815">
            <v>0</v>
          </cell>
          <cell r="V1815">
            <v>-78000</v>
          </cell>
          <cell r="W1815">
            <v>0</v>
          </cell>
          <cell r="X1815">
            <v>0</v>
          </cell>
          <cell r="AC1815">
            <v>0</v>
          </cell>
        </row>
        <row r="1816">
          <cell r="E1816" t="str">
            <v>44F4426P1-AHCW</v>
          </cell>
          <cell r="F1816" t="str">
            <v xml:space="preserve">44F4426P1-AHCW             </v>
          </cell>
          <cell r="G1816" t="str">
            <v xml:space="preserve"> "01"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210276</v>
          </cell>
          <cell r="V1816">
            <v>0</v>
          </cell>
          <cell r="W1816">
            <v>0</v>
          </cell>
          <cell r="X1816">
            <v>0</v>
          </cell>
          <cell r="AC1816">
            <v>0</v>
          </cell>
        </row>
        <row r="1817">
          <cell r="E1817" t="str">
            <v>77E7668CTES1126</v>
          </cell>
          <cell r="F1817" t="str">
            <v xml:space="preserve">77E7668CTES1126            </v>
          </cell>
          <cell r="G1817" t="str">
            <v xml:space="preserve"> "01"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288000</v>
          </cell>
          <cell r="V1817">
            <v>0</v>
          </cell>
          <cell r="W1817">
            <v>0</v>
          </cell>
          <cell r="X1817">
            <v>0</v>
          </cell>
          <cell r="AC1817">
            <v>0</v>
          </cell>
        </row>
        <row r="1818">
          <cell r="E1818" t="str">
            <v>77F7699CTES1162</v>
          </cell>
          <cell r="F1818" t="str">
            <v xml:space="preserve">77F7699CTES1162            </v>
          </cell>
          <cell r="G1818" t="str">
            <v xml:space="preserve"> "01"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2037</v>
          </cell>
          <cell r="V1818">
            <v>0</v>
          </cell>
          <cell r="W1818">
            <v>0</v>
          </cell>
          <cell r="X1818">
            <v>0</v>
          </cell>
          <cell r="AC1818">
            <v>0</v>
          </cell>
        </row>
        <row r="1819">
          <cell r="E1819" t="str">
            <v>77F7699CTES1165</v>
          </cell>
          <cell r="F1819" t="str">
            <v xml:space="preserve">77F7699CTES1165            </v>
          </cell>
          <cell r="G1819" t="str">
            <v xml:space="preserve"> "01"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AC1819">
            <v>0</v>
          </cell>
        </row>
        <row r="1820">
          <cell r="E1820" t="str">
            <v>77F7699CTES1167</v>
          </cell>
          <cell r="F1820" t="str">
            <v xml:space="preserve">77F7699CTES1167            </v>
          </cell>
          <cell r="G1820" t="str">
            <v xml:space="preserve"> "01"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403</v>
          </cell>
          <cell r="V1820">
            <v>0</v>
          </cell>
          <cell r="W1820">
            <v>0</v>
          </cell>
          <cell r="X1820">
            <v>0</v>
          </cell>
          <cell r="AC1820">
            <v>0</v>
          </cell>
        </row>
        <row r="1821">
          <cell r="E1821" t="str">
            <v>77G7699CTES1160</v>
          </cell>
          <cell r="F1821" t="str">
            <v xml:space="preserve">77G7699CTES1160            </v>
          </cell>
          <cell r="G1821" t="str">
            <v xml:space="preserve"> "01"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408856</v>
          </cell>
          <cell r="V1821">
            <v>0</v>
          </cell>
          <cell r="W1821">
            <v>0</v>
          </cell>
          <cell r="X1821">
            <v>0</v>
          </cell>
          <cell r="AC1821">
            <v>0</v>
          </cell>
        </row>
        <row r="1822">
          <cell r="E1822" t="str">
            <v>77G7699CTES1170</v>
          </cell>
          <cell r="F1822" t="str">
            <v xml:space="preserve">77G7699CTES1170            </v>
          </cell>
          <cell r="G1822" t="str">
            <v xml:space="preserve"> "01"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1024603</v>
          </cell>
          <cell r="V1822">
            <v>0</v>
          </cell>
          <cell r="W1822">
            <v>0</v>
          </cell>
          <cell r="X1822">
            <v>0</v>
          </cell>
          <cell r="AC1822">
            <v>0</v>
          </cell>
        </row>
        <row r="1823">
          <cell r="E1823" t="str">
            <v>77G7699CTES1172</v>
          </cell>
          <cell r="F1823" t="str">
            <v xml:space="preserve">77G7699CTES1172            </v>
          </cell>
          <cell r="G1823" t="str">
            <v xml:space="preserve"> "01"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15739</v>
          </cell>
          <cell r="V1823">
            <v>0</v>
          </cell>
          <cell r="W1823">
            <v>0</v>
          </cell>
          <cell r="X1823">
            <v>0</v>
          </cell>
          <cell r="AC1823">
            <v>0</v>
          </cell>
        </row>
        <row r="1824">
          <cell r="E1824" t="str">
            <v>88L8903ECCC1122</v>
          </cell>
          <cell r="F1824" t="str">
            <v xml:space="preserve">88L8903ECCC1122            </v>
          </cell>
          <cell r="G1824" t="str">
            <v xml:space="preserve"> "01"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-260228</v>
          </cell>
          <cell r="V1824">
            <v>0</v>
          </cell>
          <cell r="W1824">
            <v>0</v>
          </cell>
          <cell r="X1824">
            <v>0</v>
          </cell>
          <cell r="AC1824">
            <v>0</v>
          </cell>
        </row>
        <row r="1825">
          <cell r="E1825" t="str">
            <v>88L8934CTES1176</v>
          </cell>
          <cell r="F1825" t="str">
            <v xml:space="preserve">88L8934CTES1176            </v>
          </cell>
          <cell r="G1825" t="str">
            <v xml:space="preserve"> "01"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260228</v>
          </cell>
          <cell r="V1825">
            <v>0</v>
          </cell>
          <cell r="W1825">
            <v>0</v>
          </cell>
          <cell r="X1825">
            <v>0</v>
          </cell>
          <cell r="AC1825">
            <v>0</v>
          </cell>
        </row>
        <row r="1826">
          <cell r="E1826" t="str">
            <v>88L8937CTES1134</v>
          </cell>
          <cell r="F1826" t="str">
            <v xml:space="preserve">88L8937CTES1134            </v>
          </cell>
          <cell r="G1826" t="str">
            <v xml:space="preserve"> "01"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-1953000</v>
          </cell>
          <cell r="V1826">
            <v>0</v>
          </cell>
          <cell r="W1826">
            <v>0</v>
          </cell>
          <cell r="X1826">
            <v>0</v>
          </cell>
          <cell r="AC1826">
            <v>0</v>
          </cell>
        </row>
        <row r="1827">
          <cell r="E1827" t="str">
            <v>88L8939RVGT0020</v>
          </cell>
          <cell r="F1827" t="str">
            <v xml:space="preserve">88L8939RVGT0020            </v>
          </cell>
          <cell r="G1827" t="str">
            <v xml:space="preserve"> "01"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-125280.37</v>
          </cell>
          <cell r="V1827">
            <v>0</v>
          </cell>
          <cell r="W1827">
            <v>0</v>
          </cell>
          <cell r="X1827">
            <v>0</v>
          </cell>
          <cell r="AC1827">
            <v>0</v>
          </cell>
        </row>
        <row r="1828">
          <cell r="E1828" t="str">
            <v>88L8939RVGT0022</v>
          </cell>
          <cell r="F1828" t="str">
            <v xml:space="preserve">88L8939RVGT0022            </v>
          </cell>
          <cell r="G1828" t="str">
            <v xml:space="preserve"> "01"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-665728</v>
          </cell>
          <cell r="V1828">
            <v>0</v>
          </cell>
          <cell r="W1828">
            <v>0</v>
          </cell>
          <cell r="X1828">
            <v>0</v>
          </cell>
          <cell r="AC1828">
            <v>0</v>
          </cell>
        </row>
        <row r="1829">
          <cell r="E1829" t="str">
            <v>88L8962CTES1153</v>
          </cell>
          <cell r="F1829" t="str">
            <v xml:space="preserve">88L8962CTES1153            </v>
          </cell>
          <cell r="G1829" t="str">
            <v xml:space="preserve"> "01"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-4740560</v>
          </cell>
          <cell r="V1829">
            <v>0</v>
          </cell>
          <cell r="W1829">
            <v>0</v>
          </cell>
          <cell r="X1829">
            <v>0</v>
          </cell>
          <cell r="AC1829">
            <v>0</v>
          </cell>
        </row>
        <row r="1830">
          <cell r="E1830" t="str">
            <v>88L8962CTES1163</v>
          </cell>
          <cell r="F1830" t="str">
            <v xml:space="preserve">88L8962CTES1163            </v>
          </cell>
          <cell r="G1830" t="str">
            <v xml:space="preserve"> "01"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-1011000</v>
          </cell>
          <cell r="V1830">
            <v>0</v>
          </cell>
          <cell r="W1830">
            <v>0</v>
          </cell>
          <cell r="X1830">
            <v>0</v>
          </cell>
          <cell r="AC1830">
            <v>0</v>
          </cell>
        </row>
        <row r="1831">
          <cell r="E1831" t="str">
            <v>88M8929CTES1075</v>
          </cell>
          <cell r="F1831" t="str">
            <v xml:space="preserve">88M8929CTES1075            </v>
          </cell>
          <cell r="G1831" t="str">
            <v xml:space="preserve"> "01"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277873</v>
          </cell>
          <cell r="V1831">
            <v>0</v>
          </cell>
          <cell r="W1831">
            <v>0</v>
          </cell>
          <cell r="X1831">
            <v>0</v>
          </cell>
          <cell r="AC1831">
            <v>0</v>
          </cell>
        </row>
        <row r="1832">
          <cell r="E1832" t="str">
            <v>88F86H3CFUND</v>
          </cell>
          <cell r="F1832" t="str">
            <v xml:space="preserve">88F86H3CFUND               </v>
          </cell>
          <cell r="G1832" t="str">
            <v xml:space="preserve"> "01"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-60000</v>
          </cell>
          <cell r="V1832">
            <v>0</v>
          </cell>
          <cell r="W1832">
            <v>0</v>
          </cell>
          <cell r="X1832">
            <v>0</v>
          </cell>
          <cell r="AC1832">
            <v>0</v>
          </cell>
        </row>
        <row r="1833">
          <cell r="E1833" t="str">
            <v>88M86L6P1-FINANCING</v>
          </cell>
          <cell r="F1833" t="str">
            <v xml:space="preserve">88M86L6P1-FINANCING        </v>
          </cell>
          <cell r="G1833" t="str">
            <v xml:space="preserve"> "01"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8139273</v>
          </cell>
          <cell r="V1833">
            <v>0</v>
          </cell>
          <cell r="W1833">
            <v>0</v>
          </cell>
          <cell r="X1833">
            <v>0</v>
          </cell>
          <cell r="AC1833">
            <v>0</v>
          </cell>
        </row>
        <row r="1834">
          <cell r="E1834" t="str">
            <v>88L8925CTES1030</v>
          </cell>
          <cell r="F1834" t="str">
            <v xml:space="preserve">88L8925CTES1030            </v>
          </cell>
          <cell r="G1834" t="str">
            <v xml:space="preserve"> "01"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-210000</v>
          </cell>
          <cell r="V1834">
            <v>0</v>
          </cell>
          <cell r="W1834">
            <v>0</v>
          </cell>
          <cell r="X1834">
            <v>0</v>
          </cell>
          <cell r="AC1834">
            <v>0</v>
          </cell>
        </row>
        <row r="1835">
          <cell r="E1835" t="str">
            <v>44F4460CFUND</v>
          </cell>
          <cell r="F1835" t="str">
            <v xml:space="preserve">44F4460CFUND               </v>
          </cell>
          <cell r="G1835" t="str">
            <v xml:space="preserve"> "01"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1036962</v>
          </cell>
          <cell r="V1835">
            <v>0</v>
          </cell>
          <cell r="W1835">
            <v>0</v>
          </cell>
          <cell r="X1835">
            <v>0</v>
          </cell>
          <cell r="AC1835">
            <v>0</v>
          </cell>
        </row>
        <row r="1836">
          <cell r="E1836" t="str">
            <v>44F4466P1-FINANCE</v>
          </cell>
          <cell r="F1836" t="str">
            <v xml:space="preserve">44F4466P1-FINANCE          </v>
          </cell>
          <cell r="G1836" t="str">
            <v xml:space="preserve"> "01"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-116</v>
          </cell>
          <cell r="V1836">
            <v>0</v>
          </cell>
          <cell r="W1836">
            <v>0</v>
          </cell>
          <cell r="X1836">
            <v>0</v>
          </cell>
          <cell r="AC1836">
            <v>0</v>
          </cell>
        </row>
        <row r="1837">
          <cell r="E1837" t="str">
            <v>44F4471P2-CENTPUBLIC</v>
          </cell>
          <cell r="F1837" t="str">
            <v xml:space="preserve">44F4471P2-CENTPUBLIC       </v>
          </cell>
          <cell r="G1837" t="str">
            <v xml:space="preserve"> "01"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-8</v>
          </cell>
          <cell r="V1837">
            <v>0</v>
          </cell>
          <cell r="W1837">
            <v>0</v>
          </cell>
          <cell r="X1837">
            <v>0</v>
          </cell>
          <cell r="AC1837">
            <v>0</v>
          </cell>
        </row>
        <row r="1838">
          <cell r="E1838" t="str">
            <v>44F4471PA-CHILDNONDSG</v>
          </cell>
          <cell r="F1838" t="str">
            <v xml:space="preserve">44F4471PA-CHILDNONDSG      </v>
          </cell>
          <cell r="G1838" t="str">
            <v xml:space="preserve"> "01"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96</v>
          </cell>
          <cell r="V1838">
            <v>0</v>
          </cell>
          <cell r="W1838">
            <v>0</v>
          </cell>
          <cell r="X1838">
            <v>0</v>
          </cell>
          <cell r="AC1838">
            <v>0</v>
          </cell>
        </row>
        <row r="1839">
          <cell r="E1839" t="str">
            <v>22X2999APFI1000</v>
          </cell>
          <cell r="F1839" t="str">
            <v xml:space="preserve">22X2999APFI1000            </v>
          </cell>
          <cell r="G1839" t="str">
            <v xml:space="preserve"> "01"</v>
          </cell>
          <cell r="H1839">
            <v>2821126</v>
          </cell>
          <cell r="I1839">
            <v>0</v>
          </cell>
          <cell r="J1839">
            <v>0</v>
          </cell>
          <cell r="K1839">
            <v>0</v>
          </cell>
          <cell r="L1839">
            <v>-4436618</v>
          </cell>
          <cell r="M1839">
            <v>0</v>
          </cell>
          <cell r="N1839">
            <v>0</v>
          </cell>
          <cell r="O1839">
            <v>-1617500.04</v>
          </cell>
          <cell r="P1839">
            <v>-1615492</v>
          </cell>
          <cell r="Q1839">
            <v>2821464</v>
          </cell>
          <cell r="R1839">
            <v>1276479.92</v>
          </cell>
          <cell r="S1839">
            <v>2821126</v>
          </cell>
          <cell r="T1839">
            <v>-1615492</v>
          </cell>
          <cell r="U1839">
            <v>589832</v>
          </cell>
          <cell r="V1839">
            <v>1276479.92</v>
          </cell>
          <cell r="W1839">
            <v>0</v>
          </cell>
          <cell r="X1839">
            <v>-1617500</v>
          </cell>
          <cell r="AC1839">
            <v>-1617500.04</v>
          </cell>
        </row>
        <row r="1840">
          <cell r="E1840" t="str">
            <v>77E7602ECCC1116</v>
          </cell>
          <cell r="F1840" t="str">
            <v xml:space="preserve">77E7602ECCC1116            </v>
          </cell>
          <cell r="G1840" t="str">
            <v xml:space="preserve"> "01"</v>
          </cell>
          <cell r="H1840">
            <v>20000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200000</v>
          </cell>
          <cell r="P1840">
            <v>200000</v>
          </cell>
          <cell r="Q1840">
            <v>200000</v>
          </cell>
          <cell r="R1840">
            <v>200000</v>
          </cell>
          <cell r="S1840">
            <v>200000</v>
          </cell>
          <cell r="T1840">
            <v>200000</v>
          </cell>
          <cell r="U1840">
            <v>200000</v>
          </cell>
          <cell r="V1840">
            <v>200000</v>
          </cell>
          <cell r="W1840">
            <v>0</v>
          </cell>
          <cell r="X1840">
            <v>200000</v>
          </cell>
          <cell r="AC1840">
            <v>200000</v>
          </cell>
        </row>
        <row r="1841">
          <cell r="E1841" t="str">
            <v>77E7604ECCC1032</v>
          </cell>
          <cell r="F1841" t="str">
            <v xml:space="preserve">77E7604ECCC1032            </v>
          </cell>
          <cell r="G1841" t="str">
            <v xml:space="preserve"> "01"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80979702.299999997</v>
          </cell>
          <cell r="P1841">
            <v>0</v>
          </cell>
          <cell r="Q1841">
            <v>29994229</v>
          </cell>
          <cell r="R1841">
            <v>44025661.600000001</v>
          </cell>
          <cell r="S1841">
            <v>0</v>
          </cell>
          <cell r="T1841">
            <v>0</v>
          </cell>
          <cell r="U1841">
            <v>0</v>
          </cell>
          <cell r="V1841">
            <v>44025661.600000001</v>
          </cell>
          <cell r="W1841">
            <v>0</v>
          </cell>
          <cell r="X1841">
            <v>80979702.299999997</v>
          </cell>
          <cell r="AC1841">
            <v>80979702.299999997</v>
          </cell>
        </row>
        <row r="1842">
          <cell r="E1842" t="str">
            <v>88J8814ECCC1083</v>
          </cell>
          <cell r="F1842" t="str">
            <v xml:space="preserve">88J8814ECCC1083            </v>
          </cell>
          <cell r="G1842" t="str">
            <v xml:space="preserve"> "01"</v>
          </cell>
          <cell r="H1842">
            <v>-61000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-628233</v>
          </cell>
          <cell r="P1842">
            <v>-610000</v>
          </cell>
          <cell r="Q1842">
            <v>-610001</v>
          </cell>
          <cell r="R1842">
            <v>-631937</v>
          </cell>
          <cell r="S1842">
            <v>-610000</v>
          </cell>
          <cell r="T1842">
            <v>-610000</v>
          </cell>
          <cell r="U1842">
            <v>-610000</v>
          </cell>
          <cell r="V1842">
            <v>-631937</v>
          </cell>
          <cell r="W1842">
            <v>0</v>
          </cell>
          <cell r="X1842">
            <v>-628233</v>
          </cell>
          <cell r="AC1842">
            <v>-628233</v>
          </cell>
        </row>
        <row r="1843">
          <cell r="E1843" t="str">
            <v>88K8850EBOD6001</v>
          </cell>
          <cell r="F1843" t="str">
            <v xml:space="preserve">88K8850EBOD6001            </v>
          </cell>
          <cell r="G1843" t="str">
            <v xml:space="preserve"> "01"</v>
          </cell>
          <cell r="H1843">
            <v>23900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190831.29</v>
          </cell>
          <cell r="P1843">
            <v>239000</v>
          </cell>
          <cell r="Q1843">
            <v>239000</v>
          </cell>
          <cell r="R1843">
            <v>179085</v>
          </cell>
          <cell r="S1843">
            <v>239000</v>
          </cell>
          <cell r="T1843">
            <v>239000</v>
          </cell>
          <cell r="U1843">
            <v>239000</v>
          </cell>
          <cell r="V1843">
            <v>179085</v>
          </cell>
          <cell r="W1843">
            <v>0</v>
          </cell>
          <cell r="X1843">
            <v>190831.29</v>
          </cell>
          <cell r="AC1843">
            <v>190831.29</v>
          </cell>
        </row>
        <row r="1844">
          <cell r="E1844" t="str">
            <v>88K8850RFCF1000</v>
          </cell>
          <cell r="F1844" t="str">
            <v xml:space="preserve">88K8850RFCF1000            </v>
          </cell>
          <cell r="G1844" t="str">
            <v xml:space="preserve"> "01"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48000</v>
          </cell>
          <cell r="R1844">
            <v>38538</v>
          </cell>
          <cell r="S1844">
            <v>0</v>
          </cell>
          <cell r="T1844">
            <v>0</v>
          </cell>
          <cell r="U1844">
            <v>0</v>
          </cell>
          <cell r="V1844">
            <v>38538</v>
          </cell>
          <cell r="W1844">
            <v>0</v>
          </cell>
          <cell r="X1844">
            <v>0</v>
          </cell>
          <cell r="AC1844">
            <v>0</v>
          </cell>
        </row>
        <row r="1845">
          <cell r="E1845" t="str">
            <v>88M86B8APFI3999</v>
          </cell>
          <cell r="F1845" t="str">
            <v xml:space="preserve">88M86B8APFI3999            </v>
          </cell>
          <cell r="G1845" t="str">
            <v xml:space="preserve"> "01"</v>
          </cell>
          <cell r="H1845">
            <v>-2632473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-2632473</v>
          </cell>
          <cell r="P1845">
            <v>-2632473</v>
          </cell>
          <cell r="Q1845">
            <v>-2632473</v>
          </cell>
          <cell r="R1845">
            <v>-2632473</v>
          </cell>
          <cell r="S1845">
            <v>-2632473</v>
          </cell>
          <cell r="T1845">
            <v>-2632473</v>
          </cell>
          <cell r="U1845">
            <v>-2632473</v>
          </cell>
          <cell r="V1845">
            <v>-2632473</v>
          </cell>
          <cell r="W1845">
            <v>0</v>
          </cell>
          <cell r="X1845">
            <v>-2632473</v>
          </cell>
          <cell r="AC1845">
            <v>-2632473</v>
          </cell>
        </row>
        <row r="1846">
          <cell r="E1846" t="str">
            <v>88M8901TRAD0049</v>
          </cell>
          <cell r="F1846" t="str">
            <v xml:space="preserve">88M8901TRAD0049            </v>
          </cell>
          <cell r="G1846" t="str">
            <v xml:space="preserve"> "01"</v>
          </cell>
          <cell r="H1846">
            <v>-63678</v>
          </cell>
          <cell r="I1846">
            <v>0</v>
          </cell>
          <cell r="J1846">
            <v>0</v>
          </cell>
          <cell r="K1846">
            <v>-21383</v>
          </cell>
          <cell r="L1846">
            <v>0</v>
          </cell>
          <cell r="M1846">
            <v>0</v>
          </cell>
          <cell r="N1846">
            <v>0</v>
          </cell>
          <cell r="O1846">
            <v>-85061</v>
          </cell>
          <cell r="P1846">
            <v>-85061</v>
          </cell>
          <cell r="Q1846">
            <v>-42355</v>
          </cell>
          <cell r="R1846">
            <v>-42354.98</v>
          </cell>
          <cell r="S1846">
            <v>-63678</v>
          </cell>
          <cell r="T1846">
            <v>-85061</v>
          </cell>
          <cell r="U1846">
            <v>-3450984</v>
          </cell>
          <cell r="V1846">
            <v>-42354.98</v>
          </cell>
          <cell r="W1846">
            <v>0</v>
          </cell>
          <cell r="X1846">
            <v>-85061</v>
          </cell>
          <cell r="AC1846">
            <v>-85061</v>
          </cell>
        </row>
        <row r="1847">
          <cell r="E1847" t="str">
            <v>88M8901TRAD0050</v>
          </cell>
          <cell r="F1847" t="str">
            <v xml:space="preserve">88M8901TRAD0050            </v>
          </cell>
          <cell r="G1847" t="str">
            <v xml:space="preserve"> "01"</v>
          </cell>
          <cell r="H1847">
            <v>-1638617</v>
          </cell>
          <cell r="I1847">
            <v>0</v>
          </cell>
          <cell r="J1847">
            <v>0</v>
          </cell>
          <cell r="K1847">
            <v>-441853</v>
          </cell>
          <cell r="L1847">
            <v>0</v>
          </cell>
          <cell r="M1847">
            <v>0</v>
          </cell>
          <cell r="N1847">
            <v>0</v>
          </cell>
          <cell r="O1847">
            <v>-2080470</v>
          </cell>
          <cell r="P1847">
            <v>-2080470</v>
          </cell>
          <cell r="Q1847">
            <v>-1522594</v>
          </cell>
          <cell r="R1847">
            <v>-1489798</v>
          </cell>
          <cell r="S1847">
            <v>-1638617</v>
          </cell>
          <cell r="T1847">
            <v>-2080470</v>
          </cell>
          <cell r="U1847">
            <v>-1638617</v>
          </cell>
          <cell r="V1847">
            <v>-1489798</v>
          </cell>
          <cell r="W1847">
            <v>0</v>
          </cell>
          <cell r="X1847">
            <v>-2080470</v>
          </cell>
          <cell r="AC1847">
            <v>-2080470</v>
          </cell>
        </row>
        <row r="1848">
          <cell r="E1848" t="str">
            <v>88M8903ECCC1116</v>
          </cell>
          <cell r="F1848" t="str">
            <v xml:space="preserve">88M8903ECCC1116            </v>
          </cell>
          <cell r="G1848" t="str">
            <v xml:space="preserve"> "01"</v>
          </cell>
          <cell r="H1848">
            <v>-40000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-400000</v>
          </cell>
          <cell r="P1848">
            <v>-400000</v>
          </cell>
          <cell r="Q1848">
            <v>-280000</v>
          </cell>
          <cell r="R1848">
            <v>-280000</v>
          </cell>
          <cell r="S1848">
            <v>-400000</v>
          </cell>
          <cell r="T1848">
            <v>-400000</v>
          </cell>
          <cell r="U1848">
            <v>-1520000</v>
          </cell>
          <cell r="V1848">
            <v>-280000</v>
          </cell>
          <cell r="W1848">
            <v>0</v>
          </cell>
          <cell r="X1848">
            <v>-400000</v>
          </cell>
          <cell r="AC1848">
            <v>-400000</v>
          </cell>
        </row>
        <row r="1849">
          <cell r="E1849" t="str">
            <v>88M8951PREC0007</v>
          </cell>
          <cell r="F1849" t="str">
            <v xml:space="preserve">88M8951PREC0007            </v>
          </cell>
          <cell r="G1849" t="str">
            <v xml:space="preserve"> "01"</v>
          </cell>
          <cell r="H1849">
            <v>-2910219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-3038997</v>
          </cell>
          <cell r="P1849">
            <v>-2910219</v>
          </cell>
          <cell r="Q1849">
            <v>-2870764</v>
          </cell>
          <cell r="R1849">
            <v>-2870764</v>
          </cell>
          <cell r="S1849">
            <v>-2910219</v>
          </cell>
          <cell r="T1849">
            <v>-2910219</v>
          </cell>
          <cell r="U1849">
            <v>-2910219</v>
          </cell>
          <cell r="V1849">
            <v>-2870764</v>
          </cell>
          <cell r="W1849">
            <v>0</v>
          </cell>
          <cell r="X1849">
            <v>-3038997</v>
          </cell>
          <cell r="AC1849">
            <v>-3038997</v>
          </cell>
        </row>
        <row r="1850">
          <cell r="E1850" t="str">
            <v>88M8952PREC0014</v>
          </cell>
          <cell r="F1850" t="str">
            <v xml:space="preserve">88M8952PREC0014            </v>
          </cell>
          <cell r="G1850" t="str">
            <v xml:space="preserve"> "01"</v>
          </cell>
          <cell r="H1850">
            <v>-1272729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-1272729</v>
          </cell>
          <cell r="P1850">
            <v>-1272729</v>
          </cell>
          <cell r="Q1850">
            <v>-29464</v>
          </cell>
          <cell r="R1850">
            <v>-297845</v>
          </cell>
          <cell r="S1850">
            <v>-1272729</v>
          </cell>
          <cell r="T1850">
            <v>-1272729</v>
          </cell>
          <cell r="U1850">
            <v>-1272729</v>
          </cell>
          <cell r="V1850">
            <v>-297845</v>
          </cell>
          <cell r="W1850">
            <v>0</v>
          </cell>
          <cell r="X1850">
            <v>-1272729</v>
          </cell>
          <cell r="AC1850">
            <v>-1272729</v>
          </cell>
        </row>
        <row r="1851">
          <cell r="E1851" t="str">
            <v>88M8953PREC0005</v>
          </cell>
          <cell r="F1851" t="str">
            <v xml:space="preserve">88M8953PREC0005            </v>
          </cell>
          <cell r="G1851" t="str">
            <v xml:space="preserve"> "01"</v>
          </cell>
          <cell r="H1851">
            <v>-65657208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-65657208</v>
          </cell>
          <cell r="P1851">
            <v>-65657208</v>
          </cell>
          <cell r="Q1851">
            <v>-65601664</v>
          </cell>
          <cell r="R1851">
            <v>-65601685</v>
          </cell>
          <cell r="S1851">
            <v>-65657208</v>
          </cell>
          <cell r="T1851">
            <v>-65657208</v>
          </cell>
          <cell r="U1851">
            <v>-65657208</v>
          </cell>
          <cell r="V1851">
            <v>-65601685</v>
          </cell>
          <cell r="W1851">
            <v>0</v>
          </cell>
          <cell r="X1851">
            <v>-65657208</v>
          </cell>
          <cell r="AC1851">
            <v>-65657208</v>
          </cell>
        </row>
        <row r="1852">
          <cell r="E1852" t="str">
            <v>88M8953PREC0008</v>
          </cell>
          <cell r="F1852" t="str">
            <v xml:space="preserve">88M8953PREC0008            </v>
          </cell>
          <cell r="G1852" t="str">
            <v xml:space="preserve"> "01"</v>
          </cell>
          <cell r="H1852">
            <v>-26917667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-26917667</v>
          </cell>
          <cell r="P1852">
            <v>-26917667</v>
          </cell>
          <cell r="Q1852">
            <v>-25414736</v>
          </cell>
          <cell r="R1852">
            <v>-25414572</v>
          </cell>
          <cell r="S1852">
            <v>-26917667</v>
          </cell>
          <cell r="T1852">
            <v>-26917667</v>
          </cell>
          <cell r="U1852">
            <v>-26917667</v>
          </cell>
          <cell r="V1852">
            <v>-25414572</v>
          </cell>
          <cell r="W1852">
            <v>0</v>
          </cell>
          <cell r="X1852">
            <v>-26917667</v>
          </cell>
          <cell r="AC1852">
            <v>-26917667</v>
          </cell>
        </row>
        <row r="1853">
          <cell r="E1853" t="str">
            <v>88O86A4ECCC1100</v>
          </cell>
          <cell r="F1853" t="str">
            <v xml:space="preserve">88O86A4ECCC1100            </v>
          </cell>
          <cell r="G1853" t="str">
            <v xml:space="preserve"> "01"</v>
          </cell>
          <cell r="H1853">
            <v>-5914442</v>
          </cell>
          <cell r="I1853">
            <v>0</v>
          </cell>
          <cell r="J1853">
            <v>0</v>
          </cell>
          <cell r="K1853">
            <v>3344</v>
          </cell>
          <cell r="L1853">
            <v>0</v>
          </cell>
          <cell r="M1853">
            <v>0</v>
          </cell>
          <cell r="N1853">
            <v>0</v>
          </cell>
          <cell r="O1853">
            <v>-5911098</v>
          </cell>
          <cell r="P1853">
            <v>-5911098</v>
          </cell>
          <cell r="Q1853">
            <v>-5848356</v>
          </cell>
          <cell r="R1853">
            <v>-5822753</v>
          </cell>
          <cell r="S1853">
            <v>-5914442</v>
          </cell>
          <cell r="T1853">
            <v>-5911098</v>
          </cell>
          <cell r="U1853">
            <v>-5914442</v>
          </cell>
          <cell r="V1853">
            <v>-5822753</v>
          </cell>
          <cell r="W1853">
            <v>0</v>
          </cell>
          <cell r="X1853">
            <v>-5911098</v>
          </cell>
          <cell r="AC1853">
            <v>-5911098</v>
          </cell>
        </row>
        <row r="1854">
          <cell r="E1854" t="str">
            <v>88O86B8HPFI4999</v>
          </cell>
          <cell r="F1854" t="str">
            <v xml:space="preserve">88O86B8HPFI4999            </v>
          </cell>
          <cell r="G1854" t="str">
            <v xml:space="preserve"> "01"</v>
          </cell>
          <cell r="H1854">
            <v>-7621904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-7621904</v>
          </cell>
          <cell r="P1854">
            <v>-7621904</v>
          </cell>
          <cell r="Q1854">
            <v>-7621904</v>
          </cell>
          <cell r="R1854">
            <v>-7621904</v>
          </cell>
          <cell r="S1854">
            <v>-7621904</v>
          </cell>
          <cell r="T1854">
            <v>-7621904</v>
          </cell>
          <cell r="U1854">
            <v>-7621904</v>
          </cell>
          <cell r="V1854">
            <v>-7621904</v>
          </cell>
          <cell r="W1854">
            <v>0</v>
          </cell>
          <cell r="X1854">
            <v>-7621904</v>
          </cell>
          <cell r="AC1854">
            <v>-7621904</v>
          </cell>
        </row>
        <row r="1855">
          <cell r="E1855" t="str">
            <v>88O8952PREC0002</v>
          </cell>
          <cell r="F1855" t="str">
            <v xml:space="preserve">88O8952PREC0002            </v>
          </cell>
          <cell r="G1855" t="str">
            <v xml:space="preserve"> "01"</v>
          </cell>
          <cell r="H1855">
            <v>-241192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-241192</v>
          </cell>
          <cell r="P1855">
            <v>-241192</v>
          </cell>
          <cell r="Q1855">
            <v>-171230</v>
          </cell>
          <cell r="R1855">
            <v>-171230</v>
          </cell>
          <cell r="S1855">
            <v>-241192</v>
          </cell>
          <cell r="T1855">
            <v>-241192</v>
          </cell>
          <cell r="U1855">
            <v>-241192</v>
          </cell>
          <cell r="V1855">
            <v>-171230</v>
          </cell>
          <cell r="W1855">
            <v>0</v>
          </cell>
          <cell r="X1855">
            <v>-241192</v>
          </cell>
          <cell r="AC1855">
            <v>-241192</v>
          </cell>
        </row>
        <row r="1856">
          <cell r="E1856" t="str">
            <v>88O8952PREC0014</v>
          </cell>
          <cell r="F1856" t="str">
            <v xml:space="preserve">88O8952PREC0014            </v>
          </cell>
          <cell r="G1856" t="str">
            <v xml:space="preserve"> "01"</v>
          </cell>
          <cell r="H1856">
            <v>-1272729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-1272729</v>
          </cell>
          <cell r="P1856">
            <v>-1272729</v>
          </cell>
          <cell r="Q1856">
            <v>-29464</v>
          </cell>
          <cell r="R1856">
            <v>-297845</v>
          </cell>
          <cell r="S1856">
            <v>-1272729</v>
          </cell>
          <cell r="T1856">
            <v>-1272729</v>
          </cell>
          <cell r="U1856">
            <v>-1272729</v>
          </cell>
          <cell r="V1856">
            <v>-297845</v>
          </cell>
          <cell r="W1856">
            <v>0</v>
          </cell>
          <cell r="X1856">
            <v>-1272729</v>
          </cell>
          <cell r="AC1856">
            <v>-1272729</v>
          </cell>
        </row>
        <row r="1857">
          <cell r="E1857" t="str">
            <v>2202702RECHSERV</v>
          </cell>
          <cell r="F1857" t="str">
            <v xml:space="preserve">2202702RECHSERV            </v>
          </cell>
          <cell r="G1857" t="str">
            <v xml:space="preserve"> "01"</v>
          </cell>
          <cell r="H1857">
            <v>507775</v>
          </cell>
          <cell r="I1857">
            <v>0</v>
          </cell>
          <cell r="J1857">
            <v>-1975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360358.09</v>
          </cell>
          <cell r="P1857">
            <v>505800</v>
          </cell>
          <cell r="Q1857">
            <v>507775</v>
          </cell>
          <cell r="R1857">
            <v>505799.4</v>
          </cell>
          <cell r="S1857">
            <v>507775</v>
          </cell>
          <cell r="T1857">
            <v>505800</v>
          </cell>
          <cell r="U1857">
            <v>227260</v>
          </cell>
          <cell r="V1857">
            <v>505799.4</v>
          </cell>
          <cell r="W1857">
            <v>0</v>
          </cell>
          <cell r="X1857">
            <v>360358.09</v>
          </cell>
          <cell r="AC1857">
            <v>360358.09</v>
          </cell>
        </row>
        <row r="1858">
          <cell r="E1858" t="str">
            <v>44F4402P1-ECONDEVWASTE</v>
          </cell>
          <cell r="F1858" t="str">
            <v xml:space="preserve">44F4402P1-ECONDEVWASTE     </v>
          </cell>
          <cell r="G1858" t="str">
            <v xml:space="preserve"> "01"</v>
          </cell>
          <cell r="H1858">
            <v>157320</v>
          </cell>
          <cell r="I1858">
            <v>0</v>
          </cell>
          <cell r="J1858">
            <v>-3652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101744.88</v>
          </cell>
          <cell r="P1858">
            <v>120800</v>
          </cell>
          <cell r="Q1858">
            <v>91348</v>
          </cell>
          <cell r="R1858">
            <v>91832.26</v>
          </cell>
          <cell r="S1858">
            <v>157320</v>
          </cell>
          <cell r="T1858">
            <v>120800</v>
          </cell>
          <cell r="U1858">
            <v>37352</v>
          </cell>
          <cell r="V1858">
            <v>91832.26</v>
          </cell>
          <cell r="W1858">
            <v>0</v>
          </cell>
          <cell r="X1858">
            <v>101744.88</v>
          </cell>
          <cell r="AC1858">
            <v>101744.88</v>
          </cell>
        </row>
        <row r="1859">
          <cell r="E1859" t="str">
            <v>44F4402P1-EDUC2012</v>
          </cell>
          <cell r="F1859" t="str">
            <v xml:space="preserve">44F4402P1-EDUC2012         </v>
          </cell>
          <cell r="G1859" t="str">
            <v xml:space="preserve"> "01"</v>
          </cell>
          <cell r="H1859">
            <v>463680</v>
          </cell>
          <cell r="I1859">
            <v>0</v>
          </cell>
          <cell r="J1859">
            <v>-90709</v>
          </cell>
          <cell r="K1859">
            <v>0</v>
          </cell>
          <cell r="L1859">
            <v>15180</v>
          </cell>
          <cell r="M1859">
            <v>0</v>
          </cell>
          <cell r="N1859">
            <v>0</v>
          </cell>
          <cell r="O1859">
            <v>326988.08</v>
          </cell>
          <cell r="P1859">
            <v>388151</v>
          </cell>
          <cell r="Q1859">
            <v>321459</v>
          </cell>
          <cell r="R1859">
            <v>320452.59000000003</v>
          </cell>
          <cell r="S1859">
            <v>463680</v>
          </cell>
          <cell r="T1859">
            <v>388151</v>
          </cell>
          <cell r="U1859">
            <v>78248</v>
          </cell>
          <cell r="V1859">
            <v>320452.59000000003</v>
          </cell>
          <cell r="W1859">
            <v>0</v>
          </cell>
          <cell r="X1859">
            <v>326988.08</v>
          </cell>
          <cell r="AC1859">
            <v>326988.08</v>
          </cell>
        </row>
        <row r="1860">
          <cell r="E1860" t="str">
            <v>44F4404ECC</v>
          </cell>
          <cell r="F1860" t="str">
            <v xml:space="preserve">44F4404ECC                 </v>
          </cell>
          <cell r="G1860" t="str">
            <v xml:space="preserve"> "01"</v>
          </cell>
          <cell r="H1860">
            <v>15294430</v>
          </cell>
          <cell r="I1860">
            <v>0</v>
          </cell>
          <cell r="J1860">
            <v>4312438</v>
          </cell>
          <cell r="K1860">
            <v>6948971</v>
          </cell>
          <cell r="L1860">
            <v>56325</v>
          </cell>
          <cell r="M1860">
            <v>200000</v>
          </cell>
          <cell r="N1860">
            <v>0</v>
          </cell>
          <cell r="O1860">
            <v>27299944.699999999</v>
          </cell>
          <cell r="P1860">
            <v>26812164</v>
          </cell>
          <cell r="Q1860">
            <v>17530914</v>
          </cell>
          <cell r="R1860">
            <v>17596785.379999999</v>
          </cell>
          <cell r="S1860">
            <v>15294430</v>
          </cell>
          <cell r="T1860">
            <v>26812164</v>
          </cell>
          <cell r="U1860">
            <v>30494668</v>
          </cell>
          <cell r="V1860">
            <v>17596785.379999999</v>
          </cell>
          <cell r="W1860">
            <v>0</v>
          </cell>
          <cell r="X1860">
            <v>27299944.699999999</v>
          </cell>
          <cell r="AC1860">
            <v>27299944.699999999</v>
          </cell>
        </row>
        <row r="1861">
          <cell r="E1861" t="str">
            <v>44F4404P1-EDUC2012</v>
          </cell>
          <cell r="F1861" t="str">
            <v xml:space="preserve">44F4404P1-EDUC2012         </v>
          </cell>
          <cell r="G1861" t="str">
            <v xml:space="preserve"> "01"</v>
          </cell>
          <cell r="H1861">
            <v>2931576</v>
          </cell>
          <cell r="I1861">
            <v>0</v>
          </cell>
          <cell r="J1861">
            <v>2130904</v>
          </cell>
          <cell r="K1861">
            <v>0</v>
          </cell>
          <cell r="L1861">
            <v>20575</v>
          </cell>
          <cell r="M1861">
            <v>0</v>
          </cell>
          <cell r="N1861">
            <v>0</v>
          </cell>
          <cell r="O1861">
            <v>7417418.3899999997</v>
          </cell>
          <cell r="P1861">
            <v>5083055</v>
          </cell>
          <cell r="Q1861">
            <v>3867941</v>
          </cell>
          <cell r="R1861">
            <v>3758845.9</v>
          </cell>
          <cell r="S1861">
            <v>2931576</v>
          </cell>
          <cell r="T1861">
            <v>5083055</v>
          </cell>
          <cell r="U1861">
            <v>5828235</v>
          </cell>
          <cell r="V1861">
            <v>3758845.9</v>
          </cell>
          <cell r="W1861">
            <v>0</v>
          </cell>
          <cell r="X1861">
            <v>7417418.3899999997</v>
          </cell>
          <cell r="AC1861">
            <v>7417418.3899999997</v>
          </cell>
        </row>
        <row r="1862">
          <cell r="E1862" t="str">
            <v>44F4404P1-HAT</v>
          </cell>
          <cell r="F1862" t="str">
            <v xml:space="preserve">44F4404P1-HAT              </v>
          </cell>
          <cell r="G1862" t="str">
            <v xml:space="preserve"> "01"</v>
          </cell>
          <cell r="H1862">
            <v>788762</v>
          </cell>
          <cell r="I1862">
            <v>0</v>
          </cell>
          <cell r="J1862">
            <v>746472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1965419.14</v>
          </cell>
          <cell r="P1862">
            <v>1535234</v>
          </cell>
          <cell r="Q1862">
            <v>1070717</v>
          </cell>
          <cell r="R1862">
            <v>1027897.29</v>
          </cell>
          <cell r="S1862">
            <v>788762</v>
          </cell>
          <cell r="T1862">
            <v>1535234</v>
          </cell>
          <cell r="U1862">
            <v>1752243</v>
          </cell>
          <cell r="V1862">
            <v>1027897.29</v>
          </cell>
          <cell r="W1862">
            <v>0</v>
          </cell>
          <cell r="X1862">
            <v>1965419.14</v>
          </cell>
          <cell r="AC1862">
            <v>1965419.14</v>
          </cell>
        </row>
        <row r="1863">
          <cell r="E1863" t="str">
            <v>44F4404PA-CHILDNONDSG</v>
          </cell>
          <cell r="F1863" t="str">
            <v xml:space="preserve">44F4404PA-CHILDNONDSG      </v>
          </cell>
          <cell r="G1863" t="str">
            <v xml:space="preserve"> "01"</v>
          </cell>
          <cell r="H1863">
            <v>4006367</v>
          </cell>
          <cell r="I1863">
            <v>0</v>
          </cell>
          <cell r="J1863">
            <v>2671223</v>
          </cell>
          <cell r="K1863">
            <v>0</v>
          </cell>
          <cell r="L1863">
            <v>-20575</v>
          </cell>
          <cell r="M1863">
            <v>0</v>
          </cell>
          <cell r="N1863">
            <v>0</v>
          </cell>
          <cell r="O1863">
            <v>5804341.0199999996</v>
          </cell>
          <cell r="P1863">
            <v>6657015</v>
          </cell>
          <cell r="Q1863">
            <v>5068280</v>
          </cell>
          <cell r="R1863">
            <v>4851679.22</v>
          </cell>
          <cell r="S1863">
            <v>4006367</v>
          </cell>
          <cell r="T1863">
            <v>6657015</v>
          </cell>
          <cell r="U1863">
            <v>6043430</v>
          </cell>
          <cell r="V1863">
            <v>4851679.22</v>
          </cell>
          <cell r="W1863">
            <v>0</v>
          </cell>
          <cell r="X1863">
            <v>5804341.0199999996</v>
          </cell>
          <cell r="AC1863">
            <v>5804341.0199999996</v>
          </cell>
        </row>
        <row r="1864">
          <cell r="E1864" t="str">
            <v>44F4409CFUND</v>
          </cell>
          <cell r="F1864" t="str">
            <v xml:space="preserve">44F4409CFUND               </v>
          </cell>
          <cell r="G1864" t="str">
            <v xml:space="preserve"> "01"</v>
          </cell>
          <cell r="H1864">
            <v>3202270</v>
          </cell>
          <cell r="I1864">
            <v>0</v>
          </cell>
          <cell r="J1864">
            <v>661128</v>
          </cell>
          <cell r="K1864">
            <v>2779561</v>
          </cell>
          <cell r="L1864">
            <v>56134</v>
          </cell>
          <cell r="M1864">
            <v>95000</v>
          </cell>
          <cell r="N1864">
            <v>0</v>
          </cell>
          <cell r="O1864">
            <v>6273077.7000000002</v>
          </cell>
          <cell r="P1864">
            <v>6794093</v>
          </cell>
          <cell r="Q1864">
            <v>8352219</v>
          </cell>
          <cell r="R1864">
            <v>7951079.0099999998</v>
          </cell>
          <cell r="S1864">
            <v>3202270</v>
          </cell>
          <cell r="T1864">
            <v>6794093</v>
          </cell>
          <cell r="U1864">
            <v>6270963</v>
          </cell>
          <cell r="V1864">
            <v>7951079.0099999998</v>
          </cell>
          <cell r="W1864">
            <v>0</v>
          </cell>
          <cell r="X1864">
            <v>6273077.7000000002</v>
          </cell>
          <cell r="AC1864">
            <v>6273077.7000000002</v>
          </cell>
        </row>
        <row r="1865">
          <cell r="E1865" t="str">
            <v>44F4409P1-CHILDREN</v>
          </cell>
          <cell r="F1865" t="str">
            <v xml:space="preserve">44F4409P1-CHILDREN         </v>
          </cell>
          <cell r="G1865" t="str">
            <v xml:space="preserve"> "01"</v>
          </cell>
          <cell r="H1865">
            <v>359636</v>
          </cell>
          <cell r="I1865">
            <v>0</v>
          </cell>
          <cell r="J1865">
            <v>430809</v>
          </cell>
          <cell r="K1865">
            <v>0</v>
          </cell>
          <cell r="L1865">
            <v>-1458</v>
          </cell>
          <cell r="M1865">
            <v>0</v>
          </cell>
          <cell r="N1865">
            <v>0</v>
          </cell>
          <cell r="O1865">
            <v>729698.7</v>
          </cell>
          <cell r="P1865">
            <v>788987</v>
          </cell>
          <cell r="Q1865">
            <v>1027373</v>
          </cell>
          <cell r="R1865">
            <v>981150.48</v>
          </cell>
          <cell r="S1865">
            <v>359636</v>
          </cell>
          <cell r="T1865">
            <v>788987</v>
          </cell>
          <cell r="U1865">
            <v>166845</v>
          </cell>
          <cell r="V1865">
            <v>981150.48</v>
          </cell>
          <cell r="W1865">
            <v>0</v>
          </cell>
          <cell r="X1865">
            <v>729698.7</v>
          </cell>
          <cell r="AC1865">
            <v>729698.7</v>
          </cell>
        </row>
        <row r="1866">
          <cell r="E1866" t="str">
            <v>44F4411P1-DEPFINTRANS</v>
          </cell>
          <cell r="F1866" t="str">
            <v xml:space="preserve">44F4411P1-DEPFINTRANS      </v>
          </cell>
          <cell r="G1866" t="str">
            <v xml:space="preserve"> "01"</v>
          </cell>
          <cell r="H1866">
            <v>33665</v>
          </cell>
          <cell r="I1866">
            <v>0</v>
          </cell>
          <cell r="J1866">
            <v>-16546</v>
          </cell>
          <cell r="K1866">
            <v>0</v>
          </cell>
          <cell r="L1866">
            <v>-1328</v>
          </cell>
          <cell r="M1866">
            <v>0</v>
          </cell>
          <cell r="N1866">
            <v>0</v>
          </cell>
          <cell r="O1866">
            <v>11157.19</v>
          </cell>
          <cell r="P1866">
            <v>15791</v>
          </cell>
          <cell r="Q1866">
            <v>28560</v>
          </cell>
          <cell r="R1866">
            <v>19794.05</v>
          </cell>
          <cell r="S1866">
            <v>33665</v>
          </cell>
          <cell r="T1866">
            <v>15791</v>
          </cell>
          <cell r="U1866">
            <v>33003</v>
          </cell>
          <cell r="V1866">
            <v>19794.05</v>
          </cell>
          <cell r="W1866">
            <v>0</v>
          </cell>
          <cell r="X1866">
            <v>11157.19</v>
          </cell>
          <cell r="AC1866">
            <v>11157.19</v>
          </cell>
        </row>
        <row r="1867">
          <cell r="E1867" t="str">
            <v>44F4411P1-FINANCE</v>
          </cell>
          <cell r="F1867" t="str">
            <v xml:space="preserve">44F4411P1-FINANCE          </v>
          </cell>
          <cell r="G1867" t="str">
            <v xml:space="preserve"> "01"</v>
          </cell>
          <cell r="H1867">
            <v>1272</v>
          </cell>
          <cell r="I1867">
            <v>0</v>
          </cell>
          <cell r="J1867">
            <v>46410</v>
          </cell>
          <cell r="K1867">
            <v>-45949</v>
          </cell>
          <cell r="L1867">
            <v>0</v>
          </cell>
          <cell r="M1867">
            <v>0</v>
          </cell>
          <cell r="N1867">
            <v>0</v>
          </cell>
          <cell r="O1867">
            <v>1486.52</v>
          </cell>
          <cell r="P1867">
            <v>1733</v>
          </cell>
          <cell r="Q1867">
            <v>2964</v>
          </cell>
          <cell r="R1867">
            <v>2559.86</v>
          </cell>
          <cell r="S1867">
            <v>1272</v>
          </cell>
          <cell r="T1867">
            <v>1733</v>
          </cell>
          <cell r="U1867">
            <v>5627</v>
          </cell>
          <cell r="V1867">
            <v>2559.86</v>
          </cell>
          <cell r="W1867">
            <v>0</v>
          </cell>
          <cell r="X1867">
            <v>1486.52</v>
          </cell>
          <cell r="AC1867">
            <v>1486.52</v>
          </cell>
        </row>
        <row r="1868">
          <cell r="E1868" t="str">
            <v>44F4419P1-FINANCE</v>
          </cell>
          <cell r="F1868" t="str">
            <v xml:space="preserve">44F4419P1-FINANCE          </v>
          </cell>
          <cell r="G1868" t="str">
            <v xml:space="preserve"> "01"</v>
          </cell>
          <cell r="H1868">
            <v>6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24040.09</v>
          </cell>
          <cell r="P1868">
            <v>6</v>
          </cell>
          <cell r="Q1868">
            <v>0</v>
          </cell>
          <cell r="R1868">
            <v>36008.76</v>
          </cell>
          <cell r="S1868">
            <v>6</v>
          </cell>
          <cell r="T1868">
            <v>6</v>
          </cell>
          <cell r="U1868">
            <v>25007</v>
          </cell>
          <cell r="V1868">
            <v>36008.76</v>
          </cell>
          <cell r="W1868">
            <v>0</v>
          </cell>
          <cell r="X1868">
            <v>24040.09</v>
          </cell>
          <cell r="AC1868">
            <v>24040.09</v>
          </cell>
        </row>
        <row r="1869">
          <cell r="E1869" t="str">
            <v>44F4421P1-FINANCE</v>
          </cell>
          <cell r="F1869" t="str">
            <v xml:space="preserve">44F4421P1-FINANCE          </v>
          </cell>
          <cell r="G1869" t="str">
            <v xml:space="preserve"> "01"</v>
          </cell>
          <cell r="H1869">
            <v>39456</v>
          </cell>
          <cell r="I1869">
            <v>0</v>
          </cell>
          <cell r="J1869">
            <v>-2414992</v>
          </cell>
          <cell r="K1869">
            <v>2144285</v>
          </cell>
          <cell r="L1869">
            <v>9417</v>
          </cell>
          <cell r="M1869">
            <v>203000</v>
          </cell>
          <cell r="N1869">
            <v>0</v>
          </cell>
          <cell r="O1869">
            <v>-38894.69</v>
          </cell>
          <cell r="P1869">
            <v>-18834</v>
          </cell>
          <cell r="Q1869">
            <v>62123</v>
          </cell>
          <cell r="R1869">
            <v>-81843.11</v>
          </cell>
          <cell r="S1869">
            <v>39456</v>
          </cell>
          <cell r="T1869">
            <v>-18834</v>
          </cell>
          <cell r="U1869">
            <v>229662</v>
          </cell>
          <cell r="V1869">
            <v>-81843.11</v>
          </cell>
          <cell r="W1869">
            <v>0</v>
          </cell>
          <cell r="X1869">
            <v>-38894.69</v>
          </cell>
          <cell r="AC1869">
            <v>-38894.69</v>
          </cell>
        </row>
        <row r="1870">
          <cell r="E1870" t="str">
            <v>44F4423P1-EDUC2012</v>
          </cell>
          <cell r="F1870" t="str">
            <v xml:space="preserve">44F4423P1-EDUC2012         </v>
          </cell>
          <cell r="G1870" t="str">
            <v xml:space="preserve"> "01"</v>
          </cell>
          <cell r="H1870">
            <v>3167036</v>
          </cell>
          <cell r="I1870">
            <v>0</v>
          </cell>
          <cell r="J1870">
            <v>3270578</v>
          </cell>
          <cell r="K1870">
            <v>0</v>
          </cell>
          <cell r="L1870">
            <v>161870</v>
          </cell>
          <cell r="M1870">
            <v>0</v>
          </cell>
          <cell r="N1870">
            <v>0</v>
          </cell>
          <cell r="O1870">
            <v>11422551.75</v>
          </cell>
          <cell r="P1870">
            <v>6599484</v>
          </cell>
          <cell r="Q1870">
            <v>3182209</v>
          </cell>
          <cell r="R1870">
            <v>3050149.48</v>
          </cell>
          <cell r="S1870">
            <v>3167036</v>
          </cell>
          <cell r="T1870">
            <v>6599484</v>
          </cell>
          <cell r="U1870">
            <v>3737366</v>
          </cell>
          <cell r="V1870">
            <v>3050149.48</v>
          </cell>
          <cell r="W1870">
            <v>0</v>
          </cell>
          <cell r="X1870">
            <v>11422551.800000001</v>
          </cell>
          <cell r="AC1870">
            <v>11422551.75</v>
          </cell>
        </row>
        <row r="1871">
          <cell r="E1871" t="str">
            <v>44F4423P1-HAT</v>
          </cell>
          <cell r="F1871" t="str">
            <v xml:space="preserve">44F4423P1-HAT              </v>
          </cell>
          <cell r="G1871" t="str">
            <v xml:space="preserve"> "01"</v>
          </cell>
          <cell r="H1871">
            <v>578632</v>
          </cell>
          <cell r="I1871">
            <v>0</v>
          </cell>
          <cell r="J1871">
            <v>1374836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2823024.9</v>
          </cell>
          <cell r="P1871">
            <v>1953468</v>
          </cell>
          <cell r="Q1871">
            <v>715146</v>
          </cell>
          <cell r="R1871">
            <v>728226.85</v>
          </cell>
          <cell r="S1871">
            <v>578632</v>
          </cell>
          <cell r="T1871">
            <v>1953468</v>
          </cell>
          <cell r="U1871">
            <v>855705</v>
          </cell>
          <cell r="V1871">
            <v>728226.85</v>
          </cell>
          <cell r="W1871">
            <v>0</v>
          </cell>
          <cell r="X1871">
            <v>2823024.9</v>
          </cell>
          <cell r="AC1871">
            <v>2823024.9</v>
          </cell>
        </row>
        <row r="1872">
          <cell r="E1872" t="str">
            <v>44F4424P2-CENTPUBLIC</v>
          </cell>
          <cell r="F1872" t="str">
            <v xml:space="preserve">44F4424P2-CENTPUBLIC       </v>
          </cell>
          <cell r="G1872" t="str">
            <v xml:space="preserve"> "01"</v>
          </cell>
          <cell r="H1872">
            <v>-1</v>
          </cell>
          <cell r="I1872">
            <v>0</v>
          </cell>
          <cell r="J1872">
            <v>-411441</v>
          </cell>
          <cell r="K1872">
            <v>74160</v>
          </cell>
          <cell r="L1872">
            <v>-9417</v>
          </cell>
          <cell r="M1872">
            <v>0</v>
          </cell>
          <cell r="N1872">
            <v>0</v>
          </cell>
          <cell r="O1872">
            <v>0</v>
          </cell>
          <cell r="P1872">
            <v>-346699</v>
          </cell>
          <cell r="Q1872">
            <v>0</v>
          </cell>
          <cell r="R1872">
            <v>0</v>
          </cell>
          <cell r="S1872">
            <v>-1</v>
          </cell>
          <cell r="T1872">
            <v>-346699</v>
          </cell>
          <cell r="U1872">
            <v>-1</v>
          </cell>
          <cell r="V1872">
            <v>0</v>
          </cell>
          <cell r="W1872">
            <v>0</v>
          </cell>
          <cell r="X1872">
            <v>0</v>
          </cell>
          <cell r="AC1872">
            <v>0</v>
          </cell>
        </row>
        <row r="1873">
          <cell r="E1873" t="str">
            <v>44F4435P1-ASC</v>
          </cell>
          <cell r="F1873" t="str">
            <v xml:space="preserve">44F4435P1-ASC              </v>
          </cell>
          <cell r="G1873" t="str">
            <v xml:space="preserve"> "01"</v>
          </cell>
          <cell r="H1873">
            <v>594374</v>
          </cell>
          <cell r="I1873">
            <v>0</v>
          </cell>
          <cell r="J1873">
            <v>315805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694374</v>
          </cell>
          <cell r="P1873">
            <v>910179</v>
          </cell>
          <cell r="Q1873">
            <v>907761</v>
          </cell>
          <cell r="R1873">
            <v>677413.04</v>
          </cell>
          <cell r="S1873">
            <v>594374</v>
          </cell>
          <cell r="T1873">
            <v>910179</v>
          </cell>
          <cell r="U1873">
            <v>791915</v>
          </cell>
          <cell r="V1873">
            <v>677413.04</v>
          </cell>
          <cell r="W1873">
            <v>0</v>
          </cell>
          <cell r="X1873">
            <v>694374</v>
          </cell>
          <cell r="AC1873">
            <v>694374</v>
          </cell>
        </row>
        <row r="1874">
          <cell r="E1874" t="str">
            <v>44F4435P1-CHILDREN</v>
          </cell>
          <cell r="F1874" t="str">
            <v xml:space="preserve">44F4435P1-CHILDREN         </v>
          </cell>
          <cell r="G1874" t="str">
            <v xml:space="preserve"> "01"</v>
          </cell>
          <cell r="H1874">
            <v>541860</v>
          </cell>
          <cell r="I1874">
            <v>0</v>
          </cell>
          <cell r="J1874">
            <v>-179093</v>
          </cell>
          <cell r="K1874">
            <v>0</v>
          </cell>
          <cell r="L1874">
            <v>-21989</v>
          </cell>
          <cell r="M1874">
            <v>0</v>
          </cell>
          <cell r="N1874">
            <v>0</v>
          </cell>
          <cell r="O1874">
            <v>186778.38</v>
          </cell>
          <cell r="P1874">
            <v>340778</v>
          </cell>
          <cell r="Q1874">
            <v>666924</v>
          </cell>
          <cell r="R1874">
            <v>502972.85</v>
          </cell>
          <cell r="S1874">
            <v>541860</v>
          </cell>
          <cell r="T1874">
            <v>340778</v>
          </cell>
          <cell r="U1874">
            <v>573484</v>
          </cell>
          <cell r="V1874">
            <v>502972.85</v>
          </cell>
          <cell r="W1874">
            <v>0</v>
          </cell>
          <cell r="X1874">
            <v>186778.38</v>
          </cell>
          <cell r="AC1874">
            <v>186778.38</v>
          </cell>
        </row>
        <row r="1875">
          <cell r="E1875" t="str">
            <v>44F4435P1-ECONDEVWASTE</v>
          </cell>
          <cell r="F1875" t="str">
            <v xml:space="preserve">44F4435P1-ECONDEVWASTE     </v>
          </cell>
          <cell r="G1875" t="str">
            <v xml:space="preserve"> "01"</v>
          </cell>
          <cell r="H1875">
            <v>248527</v>
          </cell>
          <cell r="I1875">
            <v>0</v>
          </cell>
          <cell r="J1875">
            <v>-186357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73630.14</v>
          </cell>
          <cell r="P1875">
            <v>62170</v>
          </cell>
          <cell r="Q1875">
            <v>313554</v>
          </cell>
          <cell r="R1875">
            <v>226189.14</v>
          </cell>
          <cell r="S1875">
            <v>248527</v>
          </cell>
          <cell r="T1875">
            <v>62170</v>
          </cell>
          <cell r="U1875">
            <v>276397</v>
          </cell>
          <cell r="V1875">
            <v>226189.14</v>
          </cell>
          <cell r="W1875">
            <v>0</v>
          </cell>
          <cell r="X1875">
            <v>73630.14</v>
          </cell>
          <cell r="AC1875">
            <v>73630.14</v>
          </cell>
        </row>
        <row r="1876">
          <cell r="E1876" t="str">
            <v>44F4435P1-FINANCE</v>
          </cell>
          <cell r="F1876" t="str">
            <v xml:space="preserve">44F4435P1-FINANCE          </v>
          </cell>
          <cell r="G1876" t="str">
            <v xml:space="preserve"> "01"</v>
          </cell>
          <cell r="H1876">
            <v>55905</v>
          </cell>
          <cell r="I1876">
            <v>0</v>
          </cell>
          <cell r="J1876">
            <v>-257347</v>
          </cell>
          <cell r="K1876">
            <v>361736</v>
          </cell>
          <cell r="L1876">
            <v>-114412</v>
          </cell>
          <cell r="M1876">
            <v>0</v>
          </cell>
          <cell r="N1876">
            <v>0</v>
          </cell>
          <cell r="O1876">
            <v>9340.68</v>
          </cell>
          <cell r="P1876">
            <v>45882</v>
          </cell>
          <cell r="Q1876">
            <v>143220</v>
          </cell>
          <cell r="R1876">
            <v>763142.14</v>
          </cell>
          <cell r="S1876">
            <v>55905</v>
          </cell>
          <cell r="T1876">
            <v>45882</v>
          </cell>
          <cell r="U1876">
            <v>161546</v>
          </cell>
          <cell r="V1876">
            <v>763142.14</v>
          </cell>
          <cell r="W1876">
            <v>0</v>
          </cell>
          <cell r="X1876">
            <v>9340.68</v>
          </cell>
          <cell r="AC1876">
            <v>9340.68</v>
          </cell>
        </row>
        <row r="1877">
          <cell r="E1877" t="str">
            <v>44F4435PA-EDUCDSG</v>
          </cell>
          <cell r="F1877" t="str">
            <v xml:space="preserve">44F4435PA-EDUCDSG          </v>
          </cell>
          <cell r="G1877" t="str">
            <v xml:space="preserve"> "01"</v>
          </cell>
          <cell r="H1877">
            <v>7673</v>
          </cell>
          <cell r="I1877">
            <v>0</v>
          </cell>
          <cell r="J1877">
            <v>-7673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7922</v>
          </cell>
          <cell r="R1877">
            <v>5794.59</v>
          </cell>
          <cell r="S1877">
            <v>7673</v>
          </cell>
          <cell r="T1877">
            <v>0</v>
          </cell>
          <cell r="U1877">
            <v>7673</v>
          </cell>
          <cell r="V1877">
            <v>5794.59</v>
          </cell>
          <cell r="W1877">
            <v>0</v>
          </cell>
          <cell r="X1877">
            <v>0</v>
          </cell>
          <cell r="AC1877">
            <v>0</v>
          </cell>
        </row>
        <row r="1878">
          <cell r="E1878" t="str">
            <v>44F4435PA-EDUCNONDSG</v>
          </cell>
          <cell r="F1878" t="str">
            <v xml:space="preserve">44F4435PA-EDUCNONDSG       </v>
          </cell>
          <cell r="G1878" t="str">
            <v xml:space="preserve"> "01"</v>
          </cell>
          <cell r="H1878">
            <v>416936</v>
          </cell>
          <cell r="I1878">
            <v>0</v>
          </cell>
          <cell r="J1878">
            <v>-69751</v>
          </cell>
          <cell r="K1878">
            <v>0</v>
          </cell>
          <cell r="L1878">
            <v>21989</v>
          </cell>
          <cell r="M1878">
            <v>0</v>
          </cell>
          <cell r="N1878">
            <v>0</v>
          </cell>
          <cell r="O1878">
            <v>513964.53</v>
          </cell>
          <cell r="P1878">
            <v>369174</v>
          </cell>
          <cell r="Q1878">
            <v>434401</v>
          </cell>
          <cell r="R1878">
            <v>322243.96999999997</v>
          </cell>
          <cell r="S1878">
            <v>416936</v>
          </cell>
          <cell r="T1878">
            <v>369174</v>
          </cell>
          <cell r="U1878">
            <v>228859</v>
          </cell>
          <cell r="V1878">
            <v>322243.96999999997</v>
          </cell>
          <cell r="W1878">
            <v>0</v>
          </cell>
          <cell r="X1878">
            <v>513964.53</v>
          </cell>
          <cell r="AC1878">
            <v>513964.53</v>
          </cell>
        </row>
        <row r="1879">
          <cell r="E1879" t="str">
            <v>44F4436CFUND</v>
          </cell>
          <cell r="F1879" t="str">
            <v xml:space="preserve">44F4436CFUND               </v>
          </cell>
          <cell r="G1879" t="str">
            <v xml:space="preserve"> "01"</v>
          </cell>
          <cell r="H1879">
            <v>1632132</v>
          </cell>
          <cell r="I1879">
            <v>0</v>
          </cell>
          <cell r="J1879">
            <v>3223433</v>
          </cell>
          <cell r="K1879">
            <v>82000</v>
          </cell>
          <cell r="L1879">
            <v>65000</v>
          </cell>
          <cell r="M1879">
            <v>578000</v>
          </cell>
          <cell r="N1879">
            <v>0</v>
          </cell>
          <cell r="O1879">
            <v>5447298.5499999998</v>
          </cell>
          <cell r="P1879">
            <v>5580565</v>
          </cell>
          <cell r="Q1879">
            <v>2466556</v>
          </cell>
          <cell r="R1879">
            <v>2254373.5499999998</v>
          </cell>
          <cell r="S1879">
            <v>1632132</v>
          </cell>
          <cell r="T1879">
            <v>5580565</v>
          </cell>
          <cell r="U1879">
            <v>1978163</v>
          </cell>
          <cell r="V1879">
            <v>2254373.5499999998</v>
          </cell>
          <cell r="W1879">
            <v>0</v>
          </cell>
          <cell r="X1879">
            <v>5447298.5499999998</v>
          </cell>
          <cell r="AC1879">
            <v>5447298.5499999998</v>
          </cell>
        </row>
        <row r="1880">
          <cell r="E1880" t="str">
            <v>44F4436P1-AHCW</v>
          </cell>
          <cell r="F1880" t="str">
            <v xml:space="preserve">44F4436P1-AHCW             </v>
          </cell>
          <cell r="G1880" t="str">
            <v xml:space="preserve"> "01"</v>
          </cell>
          <cell r="H1880">
            <v>45958</v>
          </cell>
          <cell r="I1880">
            <v>0</v>
          </cell>
          <cell r="J1880">
            <v>91746</v>
          </cell>
          <cell r="K1880">
            <v>0</v>
          </cell>
          <cell r="L1880">
            <v>712</v>
          </cell>
          <cell r="M1880">
            <v>0</v>
          </cell>
          <cell r="N1880">
            <v>0</v>
          </cell>
          <cell r="O1880">
            <v>128669.21</v>
          </cell>
          <cell r="P1880">
            <v>138416</v>
          </cell>
          <cell r="Q1880">
            <v>62151</v>
          </cell>
          <cell r="R1880">
            <v>59332.5</v>
          </cell>
          <cell r="S1880">
            <v>45958</v>
          </cell>
          <cell r="T1880">
            <v>138416</v>
          </cell>
          <cell r="U1880">
            <v>64716</v>
          </cell>
          <cell r="V1880">
            <v>59332.5</v>
          </cell>
          <cell r="W1880">
            <v>0</v>
          </cell>
          <cell r="X1880">
            <v>128669.21</v>
          </cell>
          <cell r="AC1880">
            <v>128669.21</v>
          </cell>
        </row>
        <row r="1881">
          <cell r="E1881" t="str">
            <v>44F4436P1-HAT</v>
          </cell>
          <cell r="F1881" t="str">
            <v xml:space="preserve">44F4436P1-HAT              </v>
          </cell>
          <cell r="G1881" t="str">
            <v xml:space="preserve"> "01"</v>
          </cell>
          <cell r="H1881">
            <v>106548</v>
          </cell>
          <cell r="I1881">
            <v>0</v>
          </cell>
          <cell r="J1881">
            <v>161098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265230.40000000002</v>
          </cell>
          <cell r="P1881">
            <v>267646</v>
          </cell>
          <cell r="Q1881">
            <v>160106</v>
          </cell>
          <cell r="R1881">
            <v>145592.75</v>
          </cell>
          <cell r="S1881">
            <v>106548</v>
          </cell>
          <cell r="T1881">
            <v>267646</v>
          </cell>
          <cell r="U1881">
            <v>208198</v>
          </cell>
          <cell r="V1881">
            <v>145592.75</v>
          </cell>
          <cell r="W1881">
            <v>0</v>
          </cell>
          <cell r="X1881">
            <v>265230.40000000002</v>
          </cell>
          <cell r="AC1881">
            <v>265230.40000000002</v>
          </cell>
        </row>
        <row r="1882">
          <cell r="E1882" t="str">
            <v>44F4451P1-LEADER</v>
          </cell>
          <cell r="F1882" t="str">
            <v xml:space="preserve">44F4451P1-LEADER           </v>
          </cell>
          <cell r="G1882" t="str">
            <v xml:space="preserve"> "01"</v>
          </cell>
          <cell r="H1882">
            <v>61110</v>
          </cell>
          <cell r="I1882">
            <v>0</v>
          </cell>
          <cell r="J1882">
            <v>-54354</v>
          </cell>
          <cell r="K1882">
            <v>0</v>
          </cell>
          <cell r="L1882">
            <v>-811</v>
          </cell>
          <cell r="M1882">
            <v>0</v>
          </cell>
          <cell r="N1882">
            <v>0</v>
          </cell>
          <cell r="O1882">
            <v>13348.1</v>
          </cell>
          <cell r="P1882">
            <v>5945</v>
          </cell>
          <cell r="Q1882">
            <v>113042</v>
          </cell>
          <cell r="R1882">
            <v>109725.39</v>
          </cell>
          <cell r="S1882">
            <v>61110</v>
          </cell>
          <cell r="T1882">
            <v>5945</v>
          </cell>
          <cell r="U1882">
            <v>57234</v>
          </cell>
          <cell r="V1882">
            <v>109725.39</v>
          </cell>
          <cell r="W1882">
            <v>0</v>
          </cell>
          <cell r="X1882">
            <v>13348.1</v>
          </cell>
          <cell r="AC1882">
            <v>13348.1</v>
          </cell>
        </row>
        <row r="1883">
          <cell r="E1883" t="str">
            <v>44F4461ECC</v>
          </cell>
          <cell r="F1883" t="str">
            <v xml:space="preserve">44F4461ECC                 </v>
          </cell>
          <cell r="G1883" t="str">
            <v xml:space="preserve"> "01"</v>
          </cell>
          <cell r="H1883">
            <v>419931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419931</v>
          </cell>
          <cell r="P1883">
            <v>419931</v>
          </cell>
          <cell r="Q1883">
            <v>419931</v>
          </cell>
          <cell r="R1883">
            <v>419930.98</v>
          </cell>
          <cell r="S1883">
            <v>419931</v>
          </cell>
          <cell r="T1883">
            <v>419931</v>
          </cell>
          <cell r="U1883">
            <v>419931</v>
          </cell>
          <cell r="V1883">
            <v>419930.98</v>
          </cell>
          <cell r="W1883">
            <v>0</v>
          </cell>
          <cell r="X1883">
            <v>419931</v>
          </cell>
          <cell r="AC1883">
            <v>419931</v>
          </cell>
        </row>
        <row r="1884">
          <cell r="E1884" t="str">
            <v>44F4462ECC</v>
          </cell>
          <cell r="F1884" t="str">
            <v xml:space="preserve">44F4462ECC                 </v>
          </cell>
          <cell r="G1884" t="str">
            <v xml:space="preserve"> "01"</v>
          </cell>
          <cell r="H1884">
            <v>3207993</v>
          </cell>
          <cell r="I1884">
            <v>0</v>
          </cell>
          <cell r="J1884">
            <v>2793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2608679.94</v>
          </cell>
          <cell r="P1884">
            <v>3210786</v>
          </cell>
          <cell r="Q1884">
            <v>3043081</v>
          </cell>
          <cell r="R1884">
            <v>2739700.29</v>
          </cell>
          <cell r="S1884">
            <v>3207993</v>
          </cell>
          <cell r="T1884">
            <v>3210786</v>
          </cell>
          <cell r="U1884">
            <v>3524384</v>
          </cell>
          <cell r="V1884">
            <v>2739700.29</v>
          </cell>
          <cell r="W1884">
            <v>0</v>
          </cell>
          <cell r="X1884">
            <v>2608679.94</v>
          </cell>
          <cell r="AC1884">
            <v>2608679.94</v>
          </cell>
        </row>
        <row r="1885">
          <cell r="E1885" t="str">
            <v>44F4462P1-ASC</v>
          </cell>
          <cell r="F1885" t="str">
            <v xml:space="preserve">44F4462P1-ASC              </v>
          </cell>
          <cell r="G1885" t="str">
            <v xml:space="preserve"> "01"</v>
          </cell>
          <cell r="H1885">
            <v>30469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23002.03</v>
          </cell>
          <cell r="P1885">
            <v>30469</v>
          </cell>
          <cell r="Q1885">
            <v>34123</v>
          </cell>
          <cell r="R1885">
            <v>31487.65</v>
          </cell>
          <cell r="S1885">
            <v>30469</v>
          </cell>
          <cell r="T1885">
            <v>30469</v>
          </cell>
          <cell r="U1885">
            <v>219605</v>
          </cell>
          <cell r="V1885">
            <v>31487.65</v>
          </cell>
          <cell r="W1885">
            <v>0</v>
          </cell>
          <cell r="X1885">
            <v>23002.03</v>
          </cell>
          <cell r="AC1885">
            <v>23002.03</v>
          </cell>
        </row>
        <row r="1886">
          <cell r="E1886" t="str">
            <v>44F4462P1-CHILDREN</v>
          </cell>
          <cell r="F1886" t="str">
            <v xml:space="preserve">44F4462P1-CHILDREN         </v>
          </cell>
          <cell r="G1886" t="str">
            <v xml:space="preserve"> "01"</v>
          </cell>
          <cell r="H1886">
            <v>81066</v>
          </cell>
          <cell r="I1886">
            <v>0</v>
          </cell>
          <cell r="J1886">
            <v>2511</v>
          </cell>
          <cell r="K1886">
            <v>0</v>
          </cell>
          <cell r="L1886">
            <v>-1672</v>
          </cell>
          <cell r="M1886">
            <v>0</v>
          </cell>
          <cell r="N1886">
            <v>0</v>
          </cell>
          <cell r="O1886">
            <v>24344.21</v>
          </cell>
          <cell r="P1886">
            <v>81905</v>
          </cell>
          <cell r="Q1886">
            <v>69619</v>
          </cell>
          <cell r="R1886">
            <v>64686.8</v>
          </cell>
          <cell r="S1886">
            <v>81066</v>
          </cell>
          <cell r="T1886">
            <v>81905</v>
          </cell>
          <cell r="U1886">
            <v>200024</v>
          </cell>
          <cell r="V1886">
            <v>64686.8</v>
          </cell>
          <cell r="W1886">
            <v>0</v>
          </cell>
          <cell r="X1886">
            <v>24344.21</v>
          </cell>
          <cell r="AC1886">
            <v>24344.21</v>
          </cell>
        </row>
        <row r="1887">
          <cell r="E1887" t="str">
            <v>44F4463ECC</v>
          </cell>
          <cell r="F1887" t="str">
            <v xml:space="preserve">44F4463ECC                 </v>
          </cell>
          <cell r="G1887" t="str">
            <v xml:space="preserve"> "01"</v>
          </cell>
          <cell r="H1887">
            <v>11482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113339.03</v>
          </cell>
          <cell r="P1887">
            <v>114820</v>
          </cell>
          <cell r="Q1887">
            <v>114820</v>
          </cell>
          <cell r="R1887">
            <v>113339.02</v>
          </cell>
          <cell r="S1887">
            <v>114820</v>
          </cell>
          <cell r="T1887">
            <v>114820</v>
          </cell>
          <cell r="U1887">
            <v>114820</v>
          </cell>
          <cell r="V1887">
            <v>113339.02</v>
          </cell>
          <cell r="W1887">
            <v>0</v>
          </cell>
          <cell r="X1887">
            <v>113339.03</v>
          </cell>
          <cell r="AC1887">
            <v>113339.03</v>
          </cell>
        </row>
        <row r="1888">
          <cell r="E1888" t="str">
            <v>44F4464ECC</v>
          </cell>
          <cell r="F1888" t="str">
            <v xml:space="preserve">44F4464ECC                 </v>
          </cell>
          <cell r="G1888" t="str">
            <v xml:space="preserve"> "01"</v>
          </cell>
          <cell r="H1888">
            <v>239693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70289.990000000005</v>
          </cell>
          <cell r="P1888">
            <v>239693</v>
          </cell>
          <cell r="Q1888">
            <v>68781</v>
          </cell>
          <cell r="R1888">
            <v>47910.98</v>
          </cell>
          <cell r="S1888">
            <v>239693</v>
          </cell>
          <cell r="T1888">
            <v>239693</v>
          </cell>
          <cell r="U1888">
            <v>239693</v>
          </cell>
          <cell r="V1888">
            <v>47910.98</v>
          </cell>
          <cell r="W1888">
            <v>0</v>
          </cell>
          <cell r="X1888">
            <v>70289.990000000005</v>
          </cell>
          <cell r="AC1888">
            <v>70289.990000000005</v>
          </cell>
        </row>
        <row r="1889">
          <cell r="E1889" t="str">
            <v>44F4470PA-EDUCDSG</v>
          </cell>
          <cell r="F1889" t="str">
            <v xml:space="preserve">44F4470PA-EDUCDSG          </v>
          </cell>
          <cell r="G1889" t="str">
            <v xml:space="preserve"> "01"</v>
          </cell>
          <cell r="H1889">
            <v>17932</v>
          </cell>
          <cell r="I1889">
            <v>0</v>
          </cell>
          <cell r="J1889">
            <v>-196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-32042.5</v>
          </cell>
          <cell r="P1889">
            <v>17736</v>
          </cell>
          <cell r="Q1889">
            <v>19690</v>
          </cell>
          <cell r="R1889">
            <v>14336.56</v>
          </cell>
          <cell r="S1889">
            <v>17932</v>
          </cell>
          <cell r="T1889">
            <v>17736</v>
          </cell>
          <cell r="U1889">
            <v>17932</v>
          </cell>
          <cell r="V1889">
            <v>14336.56</v>
          </cell>
          <cell r="W1889">
            <v>0</v>
          </cell>
          <cell r="X1889">
            <v>-32042.5</v>
          </cell>
          <cell r="AC1889">
            <v>-32042.5</v>
          </cell>
        </row>
        <row r="1890">
          <cell r="E1890" t="str">
            <v>44F4472PA-EDUCNONDSG</v>
          </cell>
          <cell r="F1890" t="str">
            <v xml:space="preserve">44F4472PA-EDUCNONDSG       </v>
          </cell>
          <cell r="G1890" t="str">
            <v xml:space="preserve"> "01"</v>
          </cell>
          <cell r="H1890">
            <v>772258</v>
          </cell>
          <cell r="I1890">
            <v>0</v>
          </cell>
          <cell r="J1890">
            <v>-735907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36351</v>
          </cell>
          <cell r="Q1890">
            <v>755128</v>
          </cell>
          <cell r="R1890">
            <v>715855.55</v>
          </cell>
          <cell r="S1890">
            <v>772258</v>
          </cell>
          <cell r="T1890">
            <v>36351</v>
          </cell>
          <cell r="U1890">
            <v>772258</v>
          </cell>
          <cell r="V1890">
            <v>715855.55</v>
          </cell>
          <cell r="W1890">
            <v>0</v>
          </cell>
          <cell r="X1890">
            <v>0</v>
          </cell>
          <cell r="AC1890">
            <v>0</v>
          </cell>
        </row>
        <row r="1891">
          <cell r="E1891" t="str">
            <v>77C7412P1-OTHEROPCOSTS</v>
          </cell>
          <cell r="F1891" t="str">
            <v xml:space="preserve">77C7412P1-OTHEROPCOSTS     </v>
          </cell>
          <cell r="G1891" t="str">
            <v xml:space="preserve"> "01"</v>
          </cell>
          <cell r="H1891">
            <v>22300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222441.72</v>
          </cell>
          <cell r="P1891">
            <v>223000</v>
          </cell>
          <cell r="Q1891">
            <v>223000</v>
          </cell>
          <cell r="R1891">
            <v>222441.72</v>
          </cell>
          <cell r="S1891">
            <v>223000</v>
          </cell>
          <cell r="T1891">
            <v>223000</v>
          </cell>
          <cell r="U1891">
            <v>223000</v>
          </cell>
          <cell r="V1891">
            <v>222441.72</v>
          </cell>
          <cell r="W1891">
            <v>0</v>
          </cell>
          <cell r="X1891">
            <v>222441.72</v>
          </cell>
          <cell r="AC1891">
            <v>222441.72</v>
          </cell>
        </row>
        <row r="1892">
          <cell r="E1892" t="str">
            <v>77C7413P1-OTHEROPCOSTS</v>
          </cell>
          <cell r="F1892" t="str">
            <v xml:space="preserve">77C7413P1-OTHEROPCOSTS     </v>
          </cell>
          <cell r="G1892" t="str">
            <v xml:space="preserve"> "01"</v>
          </cell>
          <cell r="H1892">
            <v>17710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195023.31</v>
          </cell>
          <cell r="P1892">
            <v>177100</v>
          </cell>
          <cell r="Q1892">
            <v>177100</v>
          </cell>
          <cell r="R1892">
            <v>178931.96</v>
          </cell>
          <cell r="S1892">
            <v>177100</v>
          </cell>
          <cell r="T1892">
            <v>177100</v>
          </cell>
          <cell r="U1892">
            <v>177100</v>
          </cell>
          <cell r="V1892">
            <v>178931.96</v>
          </cell>
          <cell r="W1892">
            <v>0</v>
          </cell>
          <cell r="X1892">
            <v>195023.31</v>
          </cell>
          <cell r="AC1892">
            <v>195023.31</v>
          </cell>
        </row>
        <row r="1893">
          <cell r="E1893" t="str">
            <v>77C7421P1-OTHEROPCOSTS</v>
          </cell>
          <cell r="F1893" t="str">
            <v xml:space="preserve">77C7421P1-OTHEROPCOSTS     </v>
          </cell>
          <cell r="G1893" t="str">
            <v xml:space="preserve"> "01"</v>
          </cell>
          <cell r="H1893">
            <v>180300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1800865.39</v>
          </cell>
          <cell r="P1893">
            <v>1803000</v>
          </cell>
          <cell r="Q1893">
            <v>1803000</v>
          </cell>
          <cell r="R1893">
            <v>1801653.66</v>
          </cell>
          <cell r="S1893">
            <v>1803000</v>
          </cell>
          <cell r="T1893">
            <v>1803000</v>
          </cell>
          <cell r="U1893">
            <v>1803000</v>
          </cell>
          <cell r="V1893">
            <v>1801653.66</v>
          </cell>
          <cell r="W1893">
            <v>0</v>
          </cell>
          <cell r="X1893">
            <v>1800865.39</v>
          </cell>
          <cell r="AC1893">
            <v>1800865.39</v>
          </cell>
        </row>
        <row r="1894">
          <cell r="E1894" t="str">
            <v>88F8646CFUND</v>
          </cell>
          <cell r="F1894" t="str">
            <v xml:space="preserve">88F8646CFUND               </v>
          </cell>
          <cell r="G1894" t="str">
            <v xml:space="preserve"> "01"</v>
          </cell>
          <cell r="H1894">
            <v>-551288</v>
          </cell>
          <cell r="I1894">
            <v>0</v>
          </cell>
          <cell r="J1894">
            <v>0</v>
          </cell>
          <cell r="K1894">
            <v>0</v>
          </cell>
          <cell r="L1894">
            <v>551288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-551288</v>
          </cell>
          <cell r="T1894">
            <v>0</v>
          </cell>
          <cell r="U1894">
            <v>-551288</v>
          </cell>
          <cell r="V1894">
            <v>0</v>
          </cell>
          <cell r="W1894">
            <v>0</v>
          </cell>
          <cell r="X1894">
            <v>0</v>
          </cell>
          <cell r="AC1894">
            <v>0</v>
          </cell>
        </row>
        <row r="1895">
          <cell r="E1895" t="str">
            <v>88F8668CFUND</v>
          </cell>
          <cell r="F1895" t="str">
            <v xml:space="preserve">88F8668CFUND               </v>
          </cell>
          <cell r="G1895" t="str">
            <v xml:space="preserve"> "01"</v>
          </cell>
          <cell r="H1895">
            <v>-349000</v>
          </cell>
          <cell r="I1895">
            <v>0</v>
          </cell>
          <cell r="J1895">
            <v>349000</v>
          </cell>
          <cell r="K1895">
            <v>0</v>
          </cell>
          <cell r="L1895">
            <v>-388600</v>
          </cell>
          <cell r="M1895">
            <v>0</v>
          </cell>
          <cell r="N1895">
            <v>0</v>
          </cell>
          <cell r="O1895">
            <v>-275300</v>
          </cell>
          <cell r="P1895">
            <v>-388600</v>
          </cell>
          <cell r="Q1895">
            <v>-1082184</v>
          </cell>
          <cell r="R1895">
            <v>-1180249.0900000001</v>
          </cell>
          <cell r="S1895">
            <v>-349000</v>
          </cell>
          <cell r="T1895">
            <v>-388600</v>
          </cell>
          <cell r="U1895">
            <v>-741697</v>
          </cell>
          <cell r="V1895">
            <v>-1180249.0900000001</v>
          </cell>
          <cell r="W1895">
            <v>0</v>
          </cell>
          <cell r="X1895">
            <v>-275300</v>
          </cell>
          <cell r="AC1895">
            <v>-275300</v>
          </cell>
        </row>
        <row r="1896">
          <cell r="E1896" t="str">
            <v>88F8697CFUND</v>
          </cell>
          <cell r="F1896" t="str">
            <v xml:space="preserve">88F8697CFUND               </v>
          </cell>
          <cell r="G1896" t="str">
            <v xml:space="preserve"> "01"</v>
          </cell>
          <cell r="H1896">
            <v>-576883305</v>
          </cell>
          <cell r="I1896">
            <v>0</v>
          </cell>
          <cell r="J1896">
            <v>1768023</v>
          </cell>
          <cell r="K1896">
            <v>0</v>
          </cell>
          <cell r="L1896">
            <v>15150678.83</v>
          </cell>
          <cell r="M1896">
            <v>0</v>
          </cell>
          <cell r="N1896">
            <v>0</v>
          </cell>
          <cell r="O1896">
            <v>-559304917.40999997</v>
          </cell>
          <cell r="P1896">
            <v>-559964603.16999996</v>
          </cell>
          <cell r="Q1896">
            <v>-585808081.59000003</v>
          </cell>
          <cell r="R1896">
            <v>-584869705.75</v>
          </cell>
          <cell r="S1896">
            <v>-576883305</v>
          </cell>
          <cell r="T1896">
            <v>-559964603.16999996</v>
          </cell>
          <cell r="U1896">
            <v>-553730445</v>
          </cell>
          <cell r="V1896">
            <v>-584869705.75</v>
          </cell>
          <cell r="W1896">
            <v>0</v>
          </cell>
          <cell r="X1896">
            <v>-559304917</v>
          </cell>
          <cell r="AC1896">
            <v>-559304917.40999997</v>
          </cell>
        </row>
        <row r="1897">
          <cell r="E1897" t="str">
            <v>88F86D2CFUND</v>
          </cell>
          <cell r="F1897" t="str">
            <v xml:space="preserve">88F86D2CFUND               </v>
          </cell>
          <cell r="G1897" t="str">
            <v xml:space="preserve"> "01"</v>
          </cell>
          <cell r="H1897">
            <v>-1304388</v>
          </cell>
          <cell r="I1897">
            <v>0</v>
          </cell>
          <cell r="J1897">
            <v>0</v>
          </cell>
          <cell r="K1897">
            <v>0</v>
          </cell>
          <cell r="L1897">
            <v>-47467</v>
          </cell>
          <cell r="M1897">
            <v>0</v>
          </cell>
          <cell r="N1897">
            <v>0</v>
          </cell>
          <cell r="O1897">
            <v>-1348026.09</v>
          </cell>
          <cell r="P1897">
            <v>-1351855</v>
          </cell>
          <cell r="Q1897">
            <v>-1304400</v>
          </cell>
          <cell r="R1897">
            <v>-1305300</v>
          </cell>
          <cell r="S1897">
            <v>-1304388</v>
          </cell>
          <cell r="T1897">
            <v>-1351855</v>
          </cell>
          <cell r="U1897">
            <v>-1083114</v>
          </cell>
          <cell r="V1897">
            <v>-1305300</v>
          </cell>
          <cell r="W1897">
            <v>0</v>
          </cell>
          <cell r="X1897">
            <v>-1348026.1</v>
          </cell>
          <cell r="AC1897">
            <v>-1348026.09</v>
          </cell>
        </row>
        <row r="1898">
          <cell r="E1898" t="str">
            <v>88F86E3CFUND</v>
          </cell>
          <cell r="F1898" t="str">
            <v xml:space="preserve">88F86E3CFUND               </v>
          </cell>
          <cell r="G1898" t="str">
            <v xml:space="preserve"> "01"</v>
          </cell>
          <cell r="H1898">
            <v>0</v>
          </cell>
          <cell r="I1898">
            <v>0</v>
          </cell>
          <cell r="J1898">
            <v>-741054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-1504068</v>
          </cell>
          <cell r="P1898">
            <v>-741054</v>
          </cell>
          <cell r="Q1898">
            <v>0</v>
          </cell>
          <cell r="R1898">
            <v>-1484174</v>
          </cell>
          <cell r="S1898">
            <v>0</v>
          </cell>
          <cell r="T1898">
            <v>-741054</v>
          </cell>
          <cell r="U1898">
            <v>-1933697</v>
          </cell>
          <cell r="V1898">
            <v>-1484174</v>
          </cell>
          <cell r="W1898">
            <v>0</v>
          </cell>
          <cell r="X1898">
            <v>-1504068</v>
          </cell>
          <cell r="AC1898">
            <v>-1504068</v>
          </cell>
        </row>
        <row r="1899">
          <cell r="E1899" t="str">
            <v>88F86F9CFUND</v>
          </cell>
          <cell r="F1899" t="str">
            <v xml:space="preserve">88F86F9CFUND               </v>
          </cell>
          <cell r="G1899" t="str">
            <v xml:space="preserve"> "01"</v>
          </cell>
          <cell r="H1899">
            <v>-2938048</v>
          </cell>
          <cell r="I1899">
            <v>0</v>
          </cell>
          <cell r="J1899">
            <v>0</v>
          </cell>
          <cell r="K1899">
            <v>-1140337</v>
          </cell>
          <cell r="L1899">
            <v>0</v>
          </cell>
          <cell r="M1899">
            <v>0</v>
          </cell>
          <cell r="N1899">
            <v>0</v>
          </cell>
          <cell r="O1899">
            <v>-2938048</v>
          </cell>
          <cell r="P1899">
            <v>-4078385</v>
          </cell>
          <cell r="Q1899">
            <v>-4637353</v>
          </cell>
          <cell r="R1899">
            <v>-2981420</v>
          </cell>
          <cell r="S1899">
            <v>-2938048</v>
          </cell>
          <cell r="T1899">
            <v>-4078385</v>
          </cell>
          <cell r="U1899">
            <v>-2938048</v>
          </cell>
          <cell r="V1899">
            <v>-2981420</v>
          </cell>
          <cell r="W1899">
            <v>0</v>
          </cell>
          <cell r="X1899">
            <v>-2938048</v>
          </cell>
          <cell r="AC1899">
            <v>-2938048</v>
          </cell>
        </row>
        <row r="1900">
          <cell r="E1900" t="str">
            <v>88F86H6CFUND</v>
          </cell>
          <cell r="F1900" t="str">
            <v xml:space="preserve">88F86H6CFUND               </v>
          </cell>
          <cell r="G1900" t="str">
            <v xml:space="preserve"> "01"</v>
          </cell>
          <cell r="H1900">
            <v>-1114728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-1085735.56</v>
          </cell>
          <cell r="P1900">
            <v>-1114728</v>
          </cell>
          <cell r="Q1900">
            <v>-2312215</v>
          </cell>
          <cell r="R1900">
            <v>-3320975</v>
          </cell>
          <cell r="S1900">
            <v>-1114728</v>
          </cell>
          <cell r="T1900">
            <v>-1114728</v>
          </cell>
          <cell r="U1900">
            <v>115157.95</v>
          </cell>
          <cell r="V1900">
            <v>-3320975</v>
          </cell>
          <cell r="W1900">
            <v>0</v>
          </cell>
          <cell r="X1900">
            <v>-1085735.6000000001</v>
          </cell>
          <cell r="AC1900">
            <v>-1085735.56</v>
          </cell>
        </row>
        <row r="1901">
          <cell r="E1901" t="str">
            <v>88J8805P1-OTHEROPCOSTS</v>
          </cell>
          <cell r="F1901" t="str">
            <v xml:space="preserve">88J8805P1-OTHEROPCOSTS     </v>
          </cell>
          <cell r="G1901" t="str">
            <v xml:space="preserve"> "01"</v>
          </cell>
          <cell r="H1901">
            <v>-11800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-97289.17</v>
          </cell>
          <cell r="P1901">
            <v>-118000</v>
          </cell>
          <cell r="Q1901">
            <v>-118000</v>
          </cell>
          <cell r="R1901">
            <v>-99540.71</v>
          </cell>
          <cell r="S1901">
            <v>-118000</v>
          </cell>
          <cell r="T1901">
            <v>-118000</v>
          </cell>
          <cell r="U1901">
            <v>-118000</v>
          </cell>
          <cell r="V1901">
            <v>-99540.71</v>
          </cell>
          <cell r="W1901">
            <v>0</v>
          </cell>
          <cell r="X1901">
            <v>-97289.17</v>
          </cell>
          <cell r="AC1901">
            <v>-97289.17</v>
          </cell>
        </row>
        <row r="1902">
          <cell r="E1902" t="str">
            <v>22N2999APFI1000</v>
          </cell>
          <cell r="F1902" t="str">
            <v xml:space="preserve">22N2999APFI1000            </v>
          </cell>
          <cell r="G1902" t="str">
            <v xml:space="preserve"> "01"</v>
          </cell>
          <cell r="H1902">
            <v>2821126</v>
          </cell>
          <cell r="I1902">
            <v>0</v>
          </cell>
          <cell r="J1902">
            <v>0</v>
          </cell>
          <cell r="K1902">
            <v>0</v>
          </cell>
          <cell r="L1902">
            <v>-4436618</v>
          </cell>
          <cell r="M1902">
            <v>0</v>
          </cell>
          <cell r="N1902">
            <v>0</v>
          </cell>
          <cell r="O1902">
            <v>-1617500.04</v>
          </cell>
          <cell r="P1902">
            <v>-1615492</v>
          </cell>
          <cell r="Q1902">
            <v>2821464</v>
          </cell>
          <cell r="R1902">
            <v>1276479.92</v>
          </cell>
          <cell r="S1902">
            <v>2821126</v>
          </cell>
          <cell r="T1902">
            <v>-1615492</v>
          </cell>
          <cell r="U1902">
            <v>589832</v>
          </cell>
          <cell r="V1902">
            <v>1276479.92</v>
          </cell>
          <cell r="W1902">
            <v>0</v>
          </cell>
          <cell r="X1902">
            <v>-1617500</v>
          </cell>
          <cell r="AC1902">
            <v>-1617500.04</v>
          </cell>
        </row>
        <row r="1903">
          <cell r="E1903" t="str">
            <v>22X2991CAMS5000</v>
          </cell>
          <cell r="F1903" t="str">
            <v xml:space="preserve">22X2991CAMS5000            </v>
          </cell>
          <cell r="G1903" t="str">
            <v xml:space="preserve"> "01"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AC1903">
            <v>0</v>
          </cell>
        </row>
        <row r="1904">
          <cell r="E1904" t="str">
            <v>66O6750GFRS1700</v>
          </cell>
          <cell r="F1904" t="str">
            <v xml:space="preserve">66O6750GFRS1700            </v>
          </cell>
          <cell r="G1904" t="str">
            <v xml:space="preserve"> "01"</v>
          </cell>
          <cell r="H1904">
            <v>0</v>
          </cell>
          <cell r="I1904">
            <v>0</v>
          </cell>
          <cell r="J1904">
            <v>10084700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100847000</v>
          </cell>
          <cell r="P1904">
            <v>100847000</v>
          </cell>
          <cell r="Q1904">
            <v>99807000</v>
          </cell>
          <cell r="R1904">
            <v>99581000</v>
          </cell>
          <cell r="S1904">
            <v>0</v>
          </cell>
          <cell r="T1904">
            <v>100847000</v>
          </cell>
          <cell r="U1904">
            <v>87300000</v>
          </cell>
          <cell r="V1904">
            <v>99581000</v>
          </cell>
          <cell r="W1904">
            <v>0</v>
          </cell>
          <cell r="X1904">
            <v>100847000</v>
          </cell>
          <cell r="AC1904">
            <v>100847000</v>
          </cell>
        </row>
        <row r="1905">
          <cell r="E1905" t="str">
            <v>88L8946TRAD0044</v>
          </cell>
          <cell r="F1905" t="str">
            <v xml:space="preserve">88L8946TRAD0044            </v>
          </cell>
          <cell r="G1905" t="str">
            <v xml:space="preserve"> "01"</v>
          </cell>
          <cell r="H1905">
            <v>0</v>
          </cell>
          <cell r="I1905">
            <v>0</v>
          </cell>
          <cell r="J1905">
            <v>-120377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-120377</v>
          </cell>
          <cell r="P1905">
            <v>-120377</v>
          </cell>
          <cell r="Q1905">
            <v>-11608</v>
          </cell>
          <cell r="R1905">
            <v>-11608</v>
          </cell>
          <cell r="S1905">
            <v>0</v>
          </cell>
          <cell r="T1905">
            <v>-120377</v>
          </cell>
          <cell r="U1905">
            <v>115040</v>
          </cell>
          <cell r="V1905">
            <v>-11608</v>
          </cell>
          <cell r="W1905">
            <v>0</v>
          </cell>
          <cell r="X1905">
            <v>-120377</v>
          </cell>
          <cell r="AC1905">
            <v>-120377</v>
          </cell>
        </row>
        <row r="1906">
          <cell r="E1906" t="str">
            <v>88M8915ECCC1098</v>
          </cell>
          <cell r="F1906" t="str">
            <v xml:space="preserve">88M8915ECCC1098            </v>
          </cell>
          <cell r="G1906" t="str">
            <v xml:space="preserve"> "01"</v>
          </cell>
          <cell r="H1906">
            <v>0</v>
          </cell>
          <cell r="I1906">
            <v>0</v>
          </cell>
          <cell r="J1906">
            <v>-156600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-1566000</v>
          </cell>
          <cell r="P1906">
            <v>-1566000</v>
          </cell>
          <cell r="Q1906">
            <v>-1405000</v>
          </cell>
          <cell r="R1906">
            <v>-1405000</v>
          </cell>
          <cell r="S1906">
            <v>0</v>
          </cell>
          <cell r="T1906">
            <v>-1566000</v>
          </cell>
          <cell r="U1906">
            <v>-1026000</v>
          </cell>
          <cell r="V1906">
            <v>-1405000</v>
          </cell>
          <cell r="W1906">
            <v>0</v>
          </cell>
          <cell r="X1906">
            <v>-1566000</v>
          </cell>
          <cell r="AC1906">
            <v>-1566000</v>
          </cell>
        </row>
        <row r="1907">
          <cell r="E1907" t="str">
            <v>88N8999CTES1163</v>
          </cell>
          <cell r="F1907" t="str">
            <v xml:space="preserve">88N8999CTES1163            </v>
          </cell>
          <cell r="G1907" t="str">
            <v xml:space="preserve"> "01"</v>
          </cell>
          <cell r="H1907">
            <v>0</v>
          </cell>
          <cell r="I1907">
            <v>0</v>
          </cell>
          <cell r="J1907">
            <v>0</v>
          </cell>
          <cell r="K1907">
            <v>-104200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-1042000</v>
          </cell>
          <cell r="Q1907">
            <v>-928000</v>
          </cell>
          <cell r="R1907">
            <v>0</v>
          </cell>
          <cell r="S1907">
            <v>0</v>
          </cell>
          <cell r="T1907">
            <v>-104200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AC1907">
            <v>0</v>
          </cell>
        </row>
        <row r="1908">
          <cell r="E1908" t="str">
            <v>88R8750GFRS1700</v>
          </cell>
          <cell r="F1908" t="str">
            <v xml:space="preserve">88R8750GFRS1700            </v>
          </cell>
          <cell r="G1908" t="str">
            <v xml:space="preserve"> "01"</v>
          </cell>
          <cell r="H1908">
            <v>0</v>
          </cell>
          <cell r="I1908">
            <v>0</v>
          </cell>
          <cell r="J1908">
            <v>-6560700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-65607000</v>
          </cell>
          <cell r="P1908">
            <v>-65607000</v>
          </cell>
          <cell r="Q1908">
            <v>-60823000</v>
          </cell>
          <cell r="R1908">
            <v>-60823000</v>
          </cell>
          <cell r="S1908">
            <v>0</v>
          </cell>
          <cell r="T1908">
            <v>-65607000</v>
          </cell>
          <cell r="U1908">
            <v>-55382000</v>
          </cell>
          <cell r="V1908">
            <v>-60823000</v>
          </cell>
          <cell r="W1908">
            <v>0</v>
          </cell>
          <cell r="X1908">
            <v>-65607000</v>
          </cell>
          <cell r="AC1908">
            <v>-65607000</v>
          </cell>
        </row>
        <row r="1909">
          <cell r="E1909" t="str">
            <v>77B7204ECC</v>
          </cell>
          <cell r="F1909" t="str">
            <v xml:space="preserve">77B7204ECC                 </v>
          </cell>
          <cell r="G1909" t="str">
            <v xml:space="preserve"> "01"</v>
          </cell>
          <cell r="H1909">
            <v>0</v>
          </cell>
          <cell r="I1909">
            <v>0</v>
          </cell>
          <cell r="J1909">
            <v>0</v>
          </cell>
          <cell r="K1909">
            <v>-366981</v>
          </cell>
          <cell r="L1909">
            <v>0</v>
          </cell>
          <cell r="M1909">
            <v>0</v>
          </cell>
          <cell r="N1909">
            <v>0</v>
          </cell>
          <cell r="O1909">
            <v>5602363.7699999996</v>
          </cell>
          <cell r="P1909">
            <v>-366981</v>
          </cell>
          <cell r="Q1909">
            <v>0</v>
          </cell>
          <cell r="R1909">
            <v>6641264.9000000004</v>
          </cell>
          <cell r="S1909">
            <v>0</v>
          </cell>
          <cell r="T1909">
            <v>-366981</v>
          </cell>
          <cell r="U1909">
            <v>0</v>
          </cell>
          <cell r="V1909">
            <v>6641264.9000000004</v>
          </cell>
          <cell r="W1909">
            <v>0</v>
          </cell>
          <cell r="X1909">
            <v>5602363.7699999996</v>
          </cell>
          <cell r="AC1909">
            <v>5602363.7699999996</v>
          </cell>
        </row>
        <row r="1910">
          <cell r="E1910" t="str">
            <v>22B2015APFI5000</v>
          </cell>
          <cell r="F1910" t="str">
            <v xml:space="preserve">22B2015APFI5000            </v>
          </cell>
          <cell r="G1910" t="str">
            <v xml:space="preserve"> "01"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3954366</v>
          </cell>
          <cell r="M1910">
            <v>0</v>
          </cell>
          <cell r="N1910">
            <v>0</v>
          </cell>
          <cell r="O1910">
            <v>4031762.21</v>
          </cell>
          <cell r="P1910">
            <v>3954366</v>
          </cell>
          <cell r="Q1910">
            <v>0</v>
          </cell>
          <cell r="R1910">
            <v>0</v>
          </cell>
          <cell r="S1910">
            <v>0</v>
          </cell>
          <cell r="T1910">
            <v>3954366</v>
          </cell>
          <cell r="U1910">
            <v>3920682</v>
          </cell>
          <cell r="V1910">
            <v>0</v>
          </cell>
          <cell r="W1910">
            <v>0</v>
          </cell>
          <cell r="X1910">
            <v>4031762.21</v>
          </cell>
          <cell r="AC1910">
            <v>4031762.21</v>
          </cell>
        </row>
        <row r="1911">
          <cell r="E1911" t="str">
            <v>88L8939CTES1195</v>
          </cell>
          <cell r="F1911" t="str">
            <v xml:space="preserve">88L8939CTES1195            </v>
          </cell>
          <cell r="G1911" t="str">
            <v xml:space="preserve"> "01"</v>
          </cell>
          <cell r="H1911">
            <v>0</v>
          </cell>
          <cell r="I1911">
            <v>0</v>
          </cell>
          <cell r="J1911">
            <v>0</v>
          </cell>
          <cell r="K1911">
            <v>4901178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4901178</v>
          </cell>
          <cell r="Q1911">
            <v>0</v>
          </cell>
          <cell r="R1911">
            <v>0</v>
          </cell>
          <cell r="S1911">
            <v>0</v>
          </cell>
          <cell r="T1911">
            <v>4901178</v>
          </cell>
          <cell r="U1911">
            <v>11377123.92</v>
          </cell>
          <cell r="V1911">
            <v>0</v>
          </cell>
          <cell r="W1911">
            <v>0</v>
          </cell>
          <cell r="X1911">
            <v>0</v>
          </cell>
          <cell r="AC1911">
            <v>0</v>
          </cell>
        </row>
        <row r="1912">
          <cell r="E1912" t="str">
            <v>77E7610RVGT0013</v>
          </cell>
          <cell r="F1912" t="str">
            <v xml:space="preserve">77E7610RVGT0013            </v>
          </cell>
          <cell r="G1912" t="str">
            <v xml:space="preserve"> "01"</v>
          </cell>
          <cell r="H1912">
            <v>0</v>
          </cell>
          <cell r="I1912">
            <v>0</v>
          </cell>
          <cell r="J1912">
            <v>0</v>
          </cell>
          <cell r="K1912">
            <v>162713</v>
          </cell>
          <cell r="L1912">
            <v>0</v>
          </cell>
          <cell r="M1912">
            <v>0</v>
          </cell>
          <cell r="N1912">
            <v>0</v>
          </cell>
          <cell r="O1912">
            <v>162713</v>
          </cell>
          <cell r="P1912">
            <v>162713</v>
          </cell>
          <cell r="Q1912">
            <v>0</v>
          </cell>
          <cell r="R1912">
            <v>0</v>
          </cell>
          <cell r="S1912">
            <v>0</v>
          </cell>
          <cell r="T1912">
            <v>162713</v>
          </cell>
          <cell r="U1912">
            <v>0</v>
          </cell>
          <cell r="V1912">
            <v>0</v>
          </cell>
          <cell r="W1912">
            <v>0</v>
          </cell>
          <cell r="X1912">
            <v>162713</v>
          </cell>
          <cell r="AC1912">
            <v>162713</v>
          </cell>
        </row>
        <row r="1913">
          <cell r="E1913" t="str">
            <v>77E7665CTES1172</v>
          </cell>
          <cell r="F1913" t="str">
            <v xml:space="preserve">77E7665CTES1172            </v>
          </cell>
          <cell r="G1913" t="str">
            <v xml:space="preserve"> "01"</v>
          </cell>
          <cell r="H1913">
            <v>0</v>
          </cell>
          <cell r="I1913">
            <v>0</v>
          </cell>
          <cell r="J1913">
            <v>0</v>
          </cell>
          <cell r="K1913">
            <v>41000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410000</v>
          </cell>
          <cell r="Q1913">
            <v>0</v>
          </cell>
          <cell r="R1913">
            <v>0</v>
          </cell>
          <cell r="S1913">
            <v>0</v>
          </cell>
          <cell r="T1913">
            <v>41000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AC1913">
            <v>0</v>
          </cell>
        </row>
        <row r="1914">
          <cell r="E1914" t="str">
            <v>77E7665CTES1179</v>
          </cell>
          <cell r="F1914" t="str">
            <v xml:space="preserve">77E7665CTES1179            </v>
          </cell>
          <cell r="G1914" t="str">
            <v xml:space="preserve"> "01"</v>
          </cell>
          <cell r="H1914">
            <v>0</v>
          </cell>
          <cell r="I1914">
            <v>0</v>
          </cell>
          <cell r="J1914">
            <v>0</v>
          </cell>
          <cell r="K1914">
            <v>5055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50550</v>
          </cell>
          <cell r="Q1914">
            <v>0</v>
          </cell>
          <cell r="R1914">
            <v>0</v>
          </cell>
          <cell r="S1914">
            <v>0</v>
          </cell>
          <cell r="T1914">
            <v>5055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AC1914">
            <v>0</v>
          </cell>
        </row>
        <row r="1915">
          <cell r="E1915" t="str">
            <v>77E7668CTES1143</v>
          </cell>
          <cell r="F1915" t="str">
            <v xml:space="preserve">77E7668CTES1143            </v>
          </cell>
          <cell r="G1915" t="str">
            <v xml:space="preserve"> "01"</v>
          </cell>
          <cell r="H1915">
            <v>0</v>
          </cell>
          <cell r="I1915">
            <v>0</v>
          </cell>
          <cell r="J1915">
            <v>0</v>
          </cell>
          <cell r="K1915">
            <v>6500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65000</v>
          </cell>
          <cell r="Q1915">
            <v>0</v>
          </cell>
          <cell r="R1915">
            <v>0</v>
          </cell>
          <cell r="S1915">
            <v>0</v>
          </cell>
          <cell r="T1915">
            <v>65000</v>
          </cell>
          <cell r="U1915">
            <v>3000000</v>
          </cell>
          <cell r="V1915">
            <v>0</v>
          </cell>
          <cell r="W1915">
            <v>0</v>
          </cell>
          <cell r="X1915">
            <v>0</v>
          </cell>
          <cell r="AC1915">
            <v>0</v>
          </cell>
        </row>
        <row r="1916">
          <cell r="E1916" t="str">
            <v>77E7699CTES1146</v>
          </cell>
          <cell r="F1916" t="str">
            <v xml:space="preserve">77E7699CTES1146            </v>
          </cell>
          <cell r="G1916" t="str">
            <v xml:space="preserve"> "01"</v>
          </cell>
          <cell r="H1916">
            <v>0</v>
          </cell>
          <cell r="I1916">
            <v>0</v>
          </cell>
          <cell r="J1916">
            <v>0</v>
          </cell>
          <cell r="K1916">
            <v>6100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61000</v>
          </cell>
          <cell r="Q1916">
            <v>0</v>
          </cell>
          <cell r="R1916">
            <v>0</v>
          </cell>
          <cell r="S1916">
            <v>0</v>
          </cell>
          <cell r="T1916">
            <v>61000</v>
          </cell>
          <cell r="U1916">
            <v>1031989</v>
          </cell>
          <cell r="V1916">
            <v>0</v>
          </cell>
          <cell r="W1916">
            <v>0</v>
          </cell>
          <cell r="X1916">
            <v>0</v>
          </cell>
          <cell r="AC1916">
            <v>0</v>
          </cell>
        </row>
        <row r="1917">
          <cell r="E1917" t="str">
            <v>88L8903ECCC1088</v>
          </cell>
          <cell r="F1917" t="str">
            <v xml:space="preserve">88L8903ECCC1088            </v>
          </cell>
          <cell r="G1917" t="str">
            <v xml:space="preserve"> "01"</v>
          </cell>
          <cell r="H1917">
            <v>0</v>
          </cell>
          <cell r="I1917">
            <v>0</v>
          </cell>
          <cell r="J1917">
            <v>0</v>
          </cell>
          <cell r="K1917">
            <v>-600000</v>
          </cell>
          <cell r="L1917">
            <v>0</v>
          </cell>
          <cell r="M1917">
            <v>0</v>
          </cell>
          <cell r="N1917">
            <v>0</v>
          </cell>
          <cell r="O1917">
            <v>-600000</v>
          </cell>
          <cell r="P1917">
            <v>-600000</v>
          </cell>
          <cell r="Q1917">
            <v>-597000</v>
          </cell>
          <cell r="R1917">
            <v>-871000</v>
          </cell>
          <cell r="S1917">
            <v>0</v>
          </cell>
          <cell r="T1917">
            <v>-600000</v>
          </cell>
          <cell r="U1917">
            <v>-550000</v>
          </cell>
          <cell r="V1917">
            <v>-871000</v>
          </cell>
          <cell r="W1917">
            <v>0</v>
          </cell>
          <cell r="X1917">
            <v>-600000</v>
          </cell>
          <cell r="AC1917">
            <v>-600000</v>
          </cell>
        </row>
        <row r="1918">
          <cell r="E1918" t="str">
            <v>88L8903ECCC1118</v>
          </cell>
          <cell r="F1918" t="str">
            <v xml:space="preserve">88L8903ECCC1118            </v>
          </cell>
          <cell r="G1918" t="str">
            <v xml:space="preserve"> "01"</v>
          </cell>
          <cell r="H1918">
            <v>0</v>
          </cell>
          <cell r="I1918">
            <v>0</v>
          </cell>
          <cell r="J1918">
            <v>0</v>
          </cell>
          <cell r="K1918">
            <v>-1000000</v>
          </cell>
          <cell r="L1918">
            <v>0</v>
          </cell>
          <cell r="M1918">
            <v>0</v>
          </cell>
          <cell r="N1918">
            <v>0</v>
          </cell>
          <cell r="O1918">
            <v>-1000000</v>
          </cell>
          <cell r="P1918">
            <v>-1000000</v>
          </cell>
          <cell r="Q1918">
            <v>0</v>
          </cell>
          <cell r="R1918">
            <v>0</v>
          </cell>
          <cell r="S1918">
            <v>0</v>
          </cell>
          <cell r="T1918">
            <v>-1000000</v>
          </cell>
          <cell r="U1918">
            <v>0</v>
          </cell>
          <cell r="V1918">
            <v>0</v>
          </cell>
          <cell r="W1918">
            <v>0</v>
          </cell>
          <cell r="X1918">
            <v>-1000000</v>
          </cell>
          <cell r="AC1918">
            <v>-1000000</v>
          </cell>
        </row>
        <row r="1919">
          <cell r="E1919" t="str">
            <v>88L8911CTES1168</v>
          </cell>
          <cell r="F1919" t="str">
            <v xml:space="preserve">88L8911CTES1168            </v>
          </cell>
          <cell r="G1919" t="str">
            <v xml:space="preserve"> "01"</v>
          </cell>
          <cell r="H1919">
            <v>0</v>
          </cell>
          <cell r="I1919">
            <v>0</v>
          </cell>
          <cell r="J1919">
            <v>0</v>
          </cell>
          <cell r="K1919">
            <v>-43800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-438000</v>
          </cell>
          <cell r="Q1919">
            <v>0</v>
          </cell>
          <cell r="R1919">
            <v>0</v>
          </cell>
          <cell r="S1919">
            <v>0</v>
          </cell>
          <cell r="T1919">
            <v>-43800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AC1919">
            <v>0</v>
          </cell>
        </row>
        <row r="1920">
          <cell r="E1920" t="str">
            <v>88L8912CTES1060</v>
          </cell>
          <cell r="F1920" t="str">
            <v xml:space="preserve">88L8912CTES1060            </v>
          </cell>
          <cell r="G1920" t="str">
            <v xml:space="preserve"> "01"</v>
          </cell>
          <cell r="H1920">
            <v>0</v>
          </cell>
          <cell r="I1920">
            <v>0</v>
          </cell>
          <cell r="J1920">
            <v>0</v>
          </cell>
          <cell r="K1920">
            <v>-366683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-3666830</v>
          </cell>
          <cell r="Q1920">
            <v>-2071413</v>
          </cell>
          <cell r="R1920">
            <v>0</v>
          </cell>
          <cell r="S1920">
            <v>0</v>
          </cell>
          <cell r="T1920">
            <v>-3666830</v>
          </cell>
          <cell r="U1920">
            <v>-708406</v>
          </cell>
          <cell r="V1920">
            <v>0</v>
          </cell>
          <cell r="W1920">
            <v>0</v>
          </cell>
          <cell r="X1920">
            <v>0</v>
          </cell>
          <cell r="AC1920">
            <v>0</v>
          </cell>
        </row>
        <row r="1921">
          <cell r="E1921" t="str">
            <v>88L8912CTES1132</v>
          </cell>
          <cell r="F1921" t="str">
            <v xml:space="preserve">88L8912CTES1132            </v>
          </cell>
          <cell r="G1921" t="str">
            <v xml:space="preserve"> "01"</v>
          </cell>
          <cell r="H1921">
            <v>0</v>
          </cell>
          <cell r="I1921">
            <v>0</v>
          </cell>
          <cell r="J1921">
            <v>0</v>
          </cell>
          <cell r="K1921">
            <v>-318343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-3183430</v>
          </cell>
          <cell r="Q1921">
            <v>-156574</v>
          </cell>
          <cell r="R1921">
            <v>0</v>
          </cell>
          <cell r="S1921">
            <v>0</v>
          </cell>
          <cell r="T1921">
            <v>-3183430</v>
          </cell>
          <cell r="U1921">
            <v>-4702333</v>
          </cell>
          <cell r="V1921">
            <v>0</v>
          </cell>
          <cell r="W1921">
            <v>0</v>
          </cell>
          <cell r="X1921">
            <v>0</v>
          </cell>
          <cell r="AC1921">
            <v>0</v>
          </cell>
        </row>
        <row r="1922">
          <cell r="E1922" t="str">
            <v>88L8912CTES1137</v>
          </cell>
          <cell r="F1922" t="str">
            <v xml:space="preserve">88L8912CTES1137            </v>
          </cell>
          <cell r="G1922" t="str">
            <v xml:space="preserve"> "01"</v>
          </cell>
          <cell r="H1922">
            <v>0</v>
          </cell>
          <cell r="I1922">
            <v>0</v>
          </cell>
          <cell r="J1922">
            <v>0</v>
          </cell>
          <cell r="K1922">
            <v>-4860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-48600</v>
          </cell>
          <cell r="Q1922">
            <v>0</v>
          </cell>
          <cell r="R1922">
            <v>0</v>
          </cell>
          <cell r="S1922">
            <v>0</v>
          </cell>
          <cell r="T1922">
            <v>-48600</v>
          </cell>
          <cell r="U1922">
            <v>-117755</v>
          </cell>
          <cell r="V1922">
            <v>0</v>
          </cell>
          <cell r="W1922">
            <v>0</v>
          </cell>
          <cell r="X1922">
            <v>0</v>
          </cell>
          <cell r="AC1922">
            <v>0</v>
          </cell>
        </row>
        <row r="1923">
          <cell r="E1923" t="str">
            <v>88L8912CTES1160</v>
          </cell>
          <cell r="F1923" t="str">
            <v xml:space="preserve">88L8912CTES1160            </v>
          </cell>
          <cell r="G1923" t="str">
            <v xml:space="preserve"> "01"</v>
          </cell>
          <cell r="H1923">
            <v>0</v>
          </cell>
          <cell r="I1923">
            <v>0</v>
          </cell>
          <cell r="J1923">
            <v>0</v>
          </cell>
          <cell r="K1923">
            <v>-3229928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-3229928</v>
          </cell>
          <cell r="Q1923">
            <v>-3655474</v>
          </cell>
          <cell r="R1923">
            <v>0</v>
          </cell>
          <cell r="S1923">
            <v>0</v>
          </cell>
          <cell r="T1923">
            <v>-3229928</v>
          </cell>
          <cell r="U1923">
            <v>-2559003</v>
          </cell>
          <cell r="V1923">
            <v>0</v>
          </cell>
          <cell r="W1923">
            <v>0</v>
          </cell>
          <cell r="X1923">
            <v>0</v>
          </cell>
          <cell r="AC1923">
            <v>0</v>
          </cell>
        </row>
        <row r="1924">
          <cell r="E1924" t="str">
            <v>88M8903ECCC1046</v>
          </cell>
          <cell r="F1924" t="str">
            <v xml:space="preserve">88M8903ECCC1046            </v>
          </cell>
          <cell r="G1924" t="str">
            <v xml:space="preserve"> "01"</v>
          </cell>
          <cell r="H1924">
            <v>0</v>
          </cell>
          <cell r="I1924">
            <v>0</v>
          </cell>
          <cell r="J1924">
            <v>0</v>
          </cell>
          <cell r="K1924">
            <v>-685765</v>
          </cell>
          <cell r="L1924">
            <v>0</v>
          </cell>
          <cell r="M1924">
            <v>0</v>
          </cell>
          <cell r="N1924">
            <v>0</v>
          </cell>
          <cell r="O1924">
            <v>-685765</v>
          </cell>
          <cell r="P1924">
            <v>-685765</v>
          </cell>
          <cell r="Q1924">
            <v>0</v>
          </cell>
          <cell r="R1924">
            <v>0</v>
          </cell>
          <cell r="S1924">
            <v>0</v>
          </cell>
          <cell r="T1924">
            <v>-685765</v>
          </cell>
          <cell r="U1924">
            <v>-327252.15000000002</v>
          </cell>
          <cell r="V1924">
            <v>0</v>
          </cell>
          <cell r="W1924">
            <v>0</v>
          </cell>
          <cell r="X1924">
            <v>-685765</v>
          </cell>
          <cell r="AC1924">
            <v>-685765</v>
          </cell>
        </row>
        <row r="1925">
          <cell r="E1925" t="str">
            <v>88M8903ECCC1056</v>
          </cell>
          <cell r="F1925" t="str">
            <v xml:space="preserve">88M8903ECCC1056            </v>
          </cell>
          <cell r="G1925" t="str">
            <v xml:space="preserve"> "01"</v>
          </cell>
          <cell r="H1925">
            <v>0</v>
          </cell>
          <cell r="I1925">
            <v>0</v>
          </cell>
          <cell r="J1925">
            <v>0</v>
          </cell>
          <cell r="K1925">
            <v>-22979659</v>
          </cell>
          <cell r="L1925">
            <v>0</v>
          </cell>
          <cell r="M1925">
            <v>0</v>
          </cell>
          <cell r="N1925">
            <v>0</v>
          </cell>
          <cell r="O1925">
            <v>-22979659</v>
          </cell>
          <cell r="P1925">
            <v>-22979659</v>
          </cell>
          <cell r="Q1925">
            <v>-15199200</v>
          </cell>
          <cell r="R1925">
            <v>-15199200</v>
          </cell>
          <cell r="S1925">
            <v>0</v>
          </cell>
          <cell r="T1925">
            <v>-22979659</v>
          </cell>
          <cell r="U1925">
            <v>-17850717.129999999</v>
          </cell>
          <cell r="V1925">
            <v>-15199200</v>
          </cell>
          <cell r="W1925">
            <v>0</v>
          </cell>
          <cell r="X1925">
            <v>-22979659</v>
          </cell>
          <cell r="AC1925">
            <v>-22979659</v>
          </cell>
        </row>
        <row r="1926">
          <cell r="E1926" t="str">
            <v>88M8912CTES1137</v>
          </cell>
          <cell r="F1926" t="str">
            <v xml:space="preserve">88M8912CTES1137            </v>
          </cell>
          <cell r="G1926" t="str">
            <v xml:space="preserve"> "01"</v>
          </cell>
          <cell r="H1926">
            <v>0</v>
          </cell>
          <cell r="I1926">
            <v>0</v>
          </cell>
          <cell r="J1926">
            <v>0</v>
          </cell>
          <cell r="K1926">
            <v>-4860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-48600</v>
          </cell>
          <cell r="Q1926">
            <v>0</v>
          </cell>
          <cell r="R1926">
            <v>0</v>
          </cell>
          <cell r="S1926">
            <v>0</v>
          </cell>
          <cell r="T1926">
            <v>-48600</v>
          </cell>
          <cell r="U1926">
            <v>-117755</v>
          </cell>
          <cell r="V1926">
            <v>0</v>
          </cell>
          <cell r="W1926">
            <v>0</v>
          </cell>
          <cell r="X1926">
            <v>0</v>
          </cell>
          <cell r="AC1926">
            <v>0</v>
          </cell>
        </row>
        <row r="1927">
          <cell r="E1927" t="str">
            <v>88M8912CTES1163</v>
          </cell>
          <cell r="F1927" t="str">
            <v xml:space="preserve">88M8912CTES1163            </v>
          </cell>
          <cell r="G1927" t="str">
            <v xml:space="preserve"> "01"</v>
          </cell>
          <cell r="H1927">
            <v>0</v>
          </cell>
          <cell r="I1927">
            <v>0</v>
          </cell>
          <cell r="J1927">
            <v>0</v>
          </cell>
          <cell r="K1927">
            <v>-5876408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-5876408</v>
          </cell>
          <cell r="Q1927">
            <v>-2338208</v>
          </cell>
          <cell r="R1927">
            <v>0</v>
          </cell>
          <cell r="S1927">
            <v>0</v>
          </cell>
          <cell r="T1927">
            <v>-5876408</v>
          </cell>
          <cell r="U1927">
            <v>-2793726</v>
          </cell>
          <cell r="V1927">
            <v>0</v>
          </cell>
          <cell r="W1927">
            <v>0</v>
          </cell>
          <cell r="X1927">
            <v>0</v>
          </cell>
          <cell r="AC1927">
            <v>0</v>
          </cell>
        </row>
        <row r="1928">
          <cell r="E1928" t="str">
            <v>88M8912CTES1171</v>
          </cell>
          <cell r="F1928" t="str">
            <v xml:space="preserve">88M8912CTES1171            </v>
          </cell>
          <cell r="G1928" t="str">
            <v xml:space="preserve"> "01"</v>
          </cell>
          <cell r="H1928">
            <v>0</v>
          </cell>
          <cell r="I1928">
            <v>0</v>
          </cell>
          <cell r="J1928">
            <v>0</v>
          </cell>
          <cell r="K1928">
            <v>-2779561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-2779561</v>
          </cell>
          <cell r="Q1928">
            <v>-3322079</v>
          </cell>
          <cell r="R1928">
            <v>0</v>
          </cell>
          <cell r="S1928">
            <v>0</v>
          </cell>
          <cell r="T1928">
            <v>-2779561</v>
          </cell>
          <cell r="U1928">
            <v>-1667907</v>
          </cell>
          <cell r="V1928">
            <v>0</v>
          </cell>
          <cell r="W1928">
            <v>0</v>
          </cell>
          <cell r="X1928">
            <v>0</v>
          </cell>
          <cell r="AC1928">
            <v>0</v>
          </cell>
        </row>
        <row r="1929">
          <cell r="E1929" t="str">
            <v>88M8918CTES1127</v>
          </cell>
          <cell r="F1929" t="str">
            <v xml:space="preserve">88M8918CTES1127            </v>
          </cell>
          <cell r="G1929" t="str">
            <v xml:space="preserve"> "01"</v>
          </cell>
          <cell r="H1929">
            <v>0</v>
          </cell>
          <cell r="I1929">
            <v>0</v>
          </cell>
          <cell r="J1929">
            <v>0</v>
          </cell>
          <cell r="K1929">
            <v>32200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322000</v>
          </cell>
          <cell r="Q1929">
            <v>648000</v>
          </cell>
          <cell r="R1929">
            <v>0</v>
          </cell>
          <cell r="S1929">
            <v>0</v>
          </cell>
          <cell r="T1929">
            <v>32200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AC1929">
            <v>0</v>
          </cell>
        </row>
        <row r="1930">
          <cell r="E1930" t="str">
            <v>88M8924CTES1060</v>
          </cell>
          <cell r="F1930" t="str">
            <v xml:space="preserve">88M8924CTES1060            </v>
          </cell>
          <cell r="G1930" t="str">
            <v xml:space="preserve"> "01"</v>
          </cell>
          <cell r="H1930">
            <v>0</v>
          </cell>
          <cell r="I1930">
            <v>0</v>
          </cell>
          <cell r="J1930">
            <v>0</v>
          </cell>
          <cell r="K1930">
            <v>-60000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-600000</v>
          </cell>
          <cell r="Q1930">
            <v>0</v>
          </cell>
          <cell r="R1930">
            <v>0</v>
          </cell>
          <cell r="S1930">
            <v>0</v>
          </cell>
          <cell r="T1930">
            <v>-600000</v>
          </cell>
          <cell r="U1930">
            <v>-550000</v>
          </cell>
          <cell r="V1930">
            <v>0</v>
          </cell>
          <cell r="W1930">
            <v>0</v>
          </cell>
          <cell r="X1930">
            <v>0</v>
          </cell>
          <cell r="AC1930">
            <v>0</v>
          </cell>
        </row>
        <row r="1931">
          <cell r="E1931" t="str">
            <v>88M8939RVGT0004</v>
          </cell>
          <cell r="F1931" t="str">
            <v xml:space="preserve">88M8939RVGT0004            </v>
          </cell>
          <cell r="G1931" t="str">
            <v xml:space="preserve"> "01"</v>
          </cell>
          <cell r="H1931">
            <v>0</v>
          </cell>
          <cell r="I1931">
            <v>0</v>
          </cell>
          <cell r="J1931">
            <v>0</v>
          </cell>
          <cell r="K1931">
            <v>-4100000</v>
          </cell>
          <cell r="L1931">
            <v>0</v>
          </cell>
          <cell r="M1931">
            <v>0</v>
          </cell>
          <cell r="N1931">
            <v>0</v>
          </cell>
          <cell r="O1931">
            <v>-4100000</v>
          </cell>
          <cell r="P1931">
            <v>-4100000</v>
          </cell>
          <cell r="Q1931">
            <v>0</v>
          </cell>
          <cell r="R1931">
            <v>0</v>
          </cell>
          <cell r="S1931">
            <v>0</v>
          </cell>
          <cell r="T1931">
            <v>-4100000</v>
          </cell>
          <cell r="U1931">
            <v>0</v>
          </cell>
          <cell r="V1931">
            <v>0</v>
          </cell>
          <cell r="W1931">
            <v>0</v>
          </cell>
          <cell r="X1931">
            <v>-4100000</v>
          </cell>
          <cell r="AC1931">
            <v>-4100000</v>
          </cell>
        </row>
        <row r="1932">
          <cell r="E1932" t="str">
            <v>88M8939RVGT0044</v>
          </cell>
          <cell r="F1932" t="str">
            <v xml:space="preserve">88M8939RVGT0044            </v>
          </cell>
          <cell r="G1932" t="str">
            <v xml:space="preserve"> "01"</v>
          </cell>
          <cell r="H1932">
            <v>0</v>
          </cell>
          <cell r="I1932">
            <v>0</v>
          </cell>
          <cell r="J1932">
            <v>0</v>
          </cell>
          <cell r="K1932">
            <v>-500000</v>
          </cell>
          <cell r="L1932">
            <v>0</v>
          </cell>
          <cell r="M1932">
            <v>0</v>
          </cell>
          <cell r="N1932">
            <v>0</v>
          </cell>
          <cell r="O1932">
            <v>-500000</v>
          </cell>
          <cell r="P1932">
            <v>-500000</v>
          </cell>
          <cell r="Q1932">
            <v>-384000</v>
          </cell>
          <cell r="R1932">
            <v>-384000</v>
          </cell>
          <cell r="S1932">
            <v>0</v>
          </cell>
          <cell r="T1932">
            <v>-500000</v>
          </cell>
          <cell r="U1932">
            <v>-735631</v>
          </cell>
          <cell r="V1932">
            <v>-384000</v>
          </cell>
          <cell r="W1932">
            <v>0</v>
          </cell>
          <cell r="X1932">
            <v>-500000</v>
          </cell>
          <cell r="AC1932">
            <v>-500000</v>
          </cell>
        </row>
        <row r="1933">
          <cell r="E1933" t="str">
            <v>88N8999CTES1010</v>
          </cell>
          <cell r="F1933" t="str">
            <v xml:space="preserve">88N8999CTES1010            </v>
          </cell>
          <cell r="G1933" t="str">
            <v xml:space="preserve"> "01"</v>
          </cell>
          <cell r="H1933">
            <v>0</v>
          </cell>
          <cell r="I1933">
            <v>0</v>
          </cell>
          <cell r="J1933">
            <v>0</v>
          </cell>
          <cell r="K1933">
            <v>-71500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-715000</v>
          </cell>
          <cell r="Q1933">
            <v>0</v>
          </cell>
          <cell r="R1933">
            <v>0</v>
          </cell>
          <cell r="S1933">
            <v>0</v>
          </cell>
          <cell r="T1933">
            <v>-71500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AC1933">
            <v>0</v>
          </cell>
        </row>
        <row r="1934">
          <cell r="E1934" t="str">
            <v>88N8999CTES1160</v>
          </cell>
          <cell r="F1934" t="str">
            <v xml:space="preserve">88N8999CTES1160            </v>
          </cell>
          <cell r="G1934" t="str">
            <v xml:space="preserve"> "01"</v>
          </cell>
          <cell r="H1934">
            <v>0</v>
          </cell>
          <cell r="I1934">
            <v>0</v>
          </cell>
          <cell r="J1934">
            <v>0</v>
          </cell>
          <cell r="K1934">
            <v>-14000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-140000</v>
          </cell>
          <cell r="Q1934">
            <v>-617000</v>
          </cell>
          <cell r="R1934">
            <v>0</v>
          </cell>
          <cell r="S1934">
            <v>0</v>
          </cell>
          <cell r="T1934">
            <v>-14000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AC1934">
            <v>0</v>
          </cell>
        </row>
        <row r="1935">
          <cell r="E1935" t="str">
            <v>88F86K3CFUND</v>
          </cell>
          <cell r="F1935" t="str">
            <v xml:space="preserve">88F86K3CFUND               </v>
          </cell>
          <cell r="G1935" t="str">
            <v xml:space="preserve"> "01"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-9320.64</v>
          </cell>
          <cell r="M1935">
            <v>0</v>
          </cell>
          <cell r="N1935">
            <v>0</v>
          </cell>
          <cell r="O1935">
            <v>-75594.52</v>
          </cell>
          <cell r="P1935">
            <v>-9320.64</v>
          </cell>
          <cell r="Q1935">
            <v>0</v>
          </cell>
          <cell r="R1935">
            <v>-54369.37</v>
          </cell>
          <cell r="S1935">
            <v>0</v>
          </cell>
          <cell r="T1935">
            <v>-9320.64</v>
          </cell>
          <cell r="U1935">
            <v>0</v>
          </cell>
          <cell r="V1935">
            <v>-54369.37</v>
          </cell>
          <cell r="W1935">
            <v>0</v>
          </cell>
          <cell r="X1935">
            <v>-75594.52</v>
          </cell>
          <cell r="AC1935">
            <v>-75594.52</v>
          </cell>
        </row>
        <row r="1936">
          <cell r="E1936" t="str">
            <v>88F86K8CFUND</v>
          </cell>
          <cell r="F1936" t="str">
            <v xml:space="preserve">88F86K8CFUND               </v>
          </cell>
          <cell r="G1936" t="str">
            <v xml:space="preserve"> "01"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-125000</v>
          </cell>
          <cell r="M1936">
            <v>0</v>
          </cell>
          <cell r="N1936">
            <v>0</v>
          </cell>
          <cell r="O1936">
            <v>-125000</v>
          </cell>
          <cell r="P1936">
            <v>-125000</v>
          </cell>
          <cell r="Q1936">
            <v>0</v>
          </cell>
          <cell r="R1936">
            <v>0</v>
          </cell>
          <cell r="S1936">
            <v>0</v>
          </cell>
          <cell r="T1936">
            <v>-125000</v>
          </cell>
          <cell r="U1936">
            <v>0</v>
          </cell>
          <cell r="V1936">
            <v>0</v>
          </cell>
          <cell r="W1936">
            <v>0</v>
          </cell>
          <cell r="X1936">
            <v>-125000</v>
          </cell>
          <cell r="AC1936">
            <v>-125000</v>
          </cell>
        </row>
        <row r="1937">
          <cell r="E1937" t="str">
            <v>44F4407PA-EDUCDSG</v>
          </cell>
          <cell r="F1937" t="str">
            <v xml:space="preserve">44F4407PA-EDUCDSG          </v>
          </cell>
          <cell r="G1937" t="str">
            <v xml:space="preserve"> "01"</v>
          </cell>
          <cell r="H1937">
            <v>0</v>
          </cell>
          <cell r="I1937">
            <v>0</v>
          </cell>
          <cell r="J1937">
            <v>200101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209539.31</v>
          </cell>
          <cell r="P1937">
            <v>200101</v>
          </cell>
          <cell r="Q1937">
            <v>0</v>
          </cell>
          <cell r="R1937">
            <v>0</v>
          </cell>
          <cell r="S1937">
            <v>0</v>
          </cell>
          <cell r="T1937">
            <v>200101</v>
          </cell>
          <cell r="U1937">
            <v>0</v>
          </cell>
          <cell r="V1937">
            <v>0</v>
          </cell>
          <cell r="W1937">
            <v>0</v>
          </cell>
          <cell r="X1937">
            <v>209539.31</v>
          </cell>
          <cell r="AC1937">
            <v>209539.31</v>
          </cell>
        </row>
        <row r="1938">
          <cell r="E1938" t="str">
            <v>44F4412P1-AHCW</v>
          </cell>
          <cell r="F1938" t="str">
            <v xml:space="preserve">44F4412P1-AHCW             </v>
          </cell>
          <cell r="G1938" t="str">
            <v xml:space="preserve"> "01"</v>
          </cell>
          <cell r="H1938">
            <v>0</v>
          </cell>
          <cell r="I1938">
            <v>0</v>
          </cell>
          <cell r="J1938">
            <v>106413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91317.42</v>
          </cell>
          <cell r="P1938">
            <v>106413</v>
          </cell>
          <cell r="Q1938">
            <v>0</v>
          </cell>
          <cell r="R1938">
            <v>0</v>
          </cell>
          <cell r="S1938">
            <v>0</v>
          </cell>
          <cell r="T1938">
            <v>106413</v>
          </cell>
          <cell r="U1938">
            <v>331198</v>
          </cell>
          <cell r="V1938">
            <v>0</v>
          </cell>
          <cell r="W1938">
            <v>0</v>
          </cell>
          <cell r="X1938">
            <v>91317.42</v>
          </cell>
          <cell r="AC1938">
            <v>91317.42</v>
          </cell>
        </row>
        <row r="1939">
          <cell r="E1939" t="str">
            <v>44F4412P1-HAT</v>
          </cell>
          <cell r="F1939" t="str">
            <v xml:space="preserve">44F4412P1-HAT              </v>
          </cell>
          <cell r="G1939" t="str">
            <v xml:space="preserve"> "01"</v>
          </cell>
          <cell r="H1939">
            <v>0</v>
          </cell>
          <cell r="I1939">
            <v>0</v>
          </cell>
          <cell r="J1939">
            <v>387356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332463.38</v>
          </cell>
          <cell r="P1939">
            <v>387356</v>
          </cell>
          <cell r="Q1939">
            <v>0</v>
          </cell>
          <cell r="R1939">
            <v>0</v>
          </cell>
          <cell r="S1939">
            <v>0</v>
          </cell>
          <cell r="T1939">
            <v>387356</v>
          </cell>
          <cell r="U1939">
            <v>105905</v>
          </cell>
          <cell r="V1939">
            <v>0</v>
          </cell>
          <cell r="W1939">
            <v>0</v>
          </cell>
          <cell r="X1939">
            <v>332463.38</v>
          </cell>
          <cell r="AC1939">
            <v>332463.38</v>
          </cell>
        </row>
        <row r="1940">
          <cell r="E1940" t="str">
            <v>44F4468P2-CENTPUBLIC</v>
          </cell>
          <cell r="F1940" t="str">
            <v xml:space="preserve">44F4468P2-CENTPUBLIC       </v>
          </cell>
          <cell r="G1940" t="str">
            <v xml:space="preserve"> "01"</v>
          </cell>
          <cell r="H1940">
            <v>0</v>
          </cell>
          <cell r="I1940">
            <v>0</v>
          </cell>
          <cell r="J1940">
            <v>961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961</v>
          </cell>
          <cell r="P1940">
            <v>961</v>
          </cell>
          <cell r="Q1940">
            <v>1518</v>
          </cell>
          <cell r="R1940">
            <v>1518</v>
          </cell>
          <cell r="S1940">
            <v>0</v>
          </cell>
          <cell r="T1940">
            <v>961</v>
          </cell>
          <cell r="U1940">
            <v>1542</v>
          </cell>
          <cell r="V1940">
            <v>1518</v>
          </cell>
          <cell r="W1940">
            <v>0</v>
          </cell>
          <cell r="X1940">
            <v>961</v>
          </cell>
          <cell r="AC1940">
            <v>961</v>
          </cell>
        </row>
        <row r="1941">
          <cell r="E1941" t="str">
            <v>MMA9363ECC</v>
          </cell>
          <cell r="F1941" t="str">
            <v xml:space="preserve">MMA9363ECC                 </v>
          </cell>
          <cell r="G1941" t="str">
            <v xml:space="preserve"> "01"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121368000</v>
          </cell>
          <cell r="P1941">
            <v>0</v>
          </cell>
          <cell r="Q1941">
            <v>0</v>
          </cell>
          <cell r="R1941">
            <v>122815000</v>
          </cell>
          <cell r="S1941">
            <v>0</v>
          </cell>
          <cell r="T1941">
            <v>0</v>
          </cell>
          <cell r="U1941">
            <v>0</v>
          </cell>
          <cell r="V1941">
            <v>122815000</v>
          </cell>
          <cell r="W1941">
            <v>0</v>
          </cell>
          <cell r="X1941">
            <v>121368000</v>
          </cell>
          <cell r="AC1941">
            <v>121368000</v>
          </cell>
        </row>
        <row r="1942">
          <cell r="E1942" t="str">
            <v>NNA9293ECC</v>
          </cell>
          <cell r="F1942" t="str">
            <v xml:space="preserve">NNA9293ECC                 </v>
          </cell>
          <cell r="G1942" t="str">
            <v xml:space="preserve"> "01"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-5860323.7999999998</v>
          </cell>
          <cell r="P1942">
            <v>0</v>
          </cell>
          <cell r="Q1942">
            <v>0</v>
          </cell>
          <cell r="R1942">
            <v>-5033865.9000000004</v>
          </cell>
          <cell r="S1942">
            <v>0</v>
          </cell>
          <cell r="T1942">
            <v>0</v>
          </cell>
          <cell r="U1942">
            <v>0</v>
          </cell>
          <cell r="V1942">
            <v>-5033865.9000000004</v>
          </cell>
          <cell r="W1942">
            <v>0</v>
          </cell>
          <cell r="X1942">
            <v>-5860323.7999999998</v>
          </cell>
          <cell r="AC1942">
            <v>-5860323.7999999998</v>
          </cell>
        </row>
        <row r="1943">
          <cell r="E1943" t="str">
            <v>22B2015APFI3001</v>
          </cell>
          <cell r="F1943" t="str">
            <v xml:space="preserve">22B2015APFI3001            </v>
          </cell>
          <cell r="G1943" t="str">
            <v xml:space="preserve"> "01"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-2657617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-2657617</v>
          </cell>
          <cell r="AC1943">
            <v>-2657617</v>
          </cell>
        </row>
        <row r="1944">
          <cell r="E1944" t="str">
            <v>22B2015APFI5001</v>
          </cell>
          <cell r="F1944" t="str">
            <v xml:space="preserve">22B2015APFI5001            </v>
          </cell>
          <cell r="G1944" t="str">
            <v xml:space="preserve"> "01"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-3054981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-3054981</v>
          </cell>
          <cell r="AC1944">
            <v>-3054981</v>
          </cell>
        </row>
        <row r="1945">
          <cell r="E1945" t="str">
            <v>22H2516HESW4000</v>
          </cell>
          <cell r="F1945" t="str">
            <v xml:space="preserve">22H2516HESW4000            </v>
          </cell>
          <cell r="G1945" t="str">
            <v xml:space="preserve"> "01"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AC1945">
            <v>0</v>
          </cell>
        </row>
        <row r="1946">
          <cell r="E1946" t="str">
            <v>22N2999APFI0001</v>
          </cell>
          <cell r="F1946" t="str">
            <v xml:space="preserve">22N2999APFI0001            </v>
          </cell>
          <cell r="G1946" t="str">
            <v xml:space="preserve"> "01"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AC1946">
            <v>0</v>
          </cell>
        </row>
        <row r="1947">
          <cell r="E1947" t="str">
            <v>88L8903ECCC1092</v>
          </cell>
          <cell r="F1947" t="str">
            <v xml:space="preserve">88L8903ECCC1092            </v>
          </cell>
          <cell r="G1947" t="str">
            <v xml:space="preserve"> "01"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-15250000</v>
          </cell>
          <cell r="N1947">
            <v>0</v>
          </cell>
          <cell r="O1947">
            <v>-15250000</v>
          </cell>
          <cell r="P1947">
            <v>-15250000</v>
          </cell>
          <cell r="Q1947">
            <v>0</v>
          </cell>
          <cell r="R1947">
            <v>0</v>
          </cell>
          <cell r="S1947">
            <v>0</v>
          </cell>
          <cell r="T1947">
            <v>-15250000</v>
          </cell>
          <cell r="U1947">
            <v>-12677000</v>
          </cell>
          <cell r="V1947">
            <v>0</v>
          </cell>
          <cell r="W1947">
            <v>0</v>
          </cell>
          <cell r="X1947">
            <v>-15250000</v>
          </cell>
          <cell r="AC1947">
            <v>-15250000</v>
          </cell>
        </row>
        <row r="1948">
          <cell r="E1948" t="str">
            <v>88L8925CTES1137</v>
          </cell>
          <cell r="F1948" t="str">
            <v xml:space="preserve">88L8925CTES1137            </v>
          </cell>
          <cell r="G1948" t="str">
            <v xml:space="preserve"> "01"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-742000</v>
          </cell>
          <cell r="N1948">
            <v>0</v>
          </cell>
          <cell r="O1948">
            <v>0</v>
          </cell>
          <cell r="P1948">
            <v>-742000</v>
          </cell>
          <cell r="Q1948">
            <v>0</v>
          </cell>
          <cell r="R1948">
            <v>0</v>
          </cell>
          <cell r="S1948">
            <v>0</v>
          </cell>
          <cell r="T1948">
            <v>-742000</v>
          </cell>
          <cell r="U1948">
            <v>-44000</v>
          </cell>
          <cell r="V1948">
            <v>0</v>
          </cell>
          <cell r="W1948">
            <v>0</v>
          </cell>
          <cell r="X1948">
            <v>0</v>
          </cell>
          <cell r="AC1948">
            <v>0</v>
          </cell>
        </row>
        <row r="1949">
          <cell r="E1949" t="str">
            <v>88L8925CTES1160</v>
          </cell>
          <cell r="F1949" t="str">
            <v xml:space="preserve">88L8925CTES1160            </v>
          </cell>
          <cell r="G1949" t="str">
            <v xml:space="preserve"> "01"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-1462000</v>
          </cell>
          <cell r="N1949">
            <v>0</v>
          </cell>
          <cell r="O1949">
            <v>0</v>
          </cell>
          <cell r="P1949">
            <v>-1462000</v>
          </cell>
          <cell r="Q1949">
            <v>0</v>
          </cell>
          <cell r="R1949">
            <v>0</v>
          </cell>
          <cell r="S1949">
            <v>0</v>
          </cell>
          <cell r="T1949">
            <v>-1462000</v>
          </cell>
          <cell r="U1949">
            <v>-948000</v>
          </cell>
          <cell r="V1949">
            <v>0</v>
          </cell>
          <cell r="W1949">
            <v>0</v>
          </cell>
          <cell r="X1949">
            <v>0</v>
          </cell>
          <cell r="AC1949">
            <v>0</v>
          </cell>
        </row>
        <row r="1950">
          <cell r="E1950" t="str">
            <v>88L8925CTES1167</v>
          </cell>
          <cell r="F1950" t="str">
            <v xml:space="preserve">88L8925CTES1167            </v>
          </cell>
          <cell r="G1950" t="str">
            <v xml:space="preserve"> "01"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-578000</v>
          </cell>
          <cell r="N1950">
            <v>0</v>
          </cell>
          <cell r="O1950">
            <v>0</v>
          </cell>
          <cell r="P1950">
            <v>-578000</v>
          </cell>
          <cell r="Q1950">
            <v>0</v>
          </cell>
          <cell r="R1950">
            <v>0</v>
          </cell>
          <cell r="S1950">
            <v>0</v>
          </cell>
          <cell r="T1950">
            <v>-578000</v>
          </cell>
          <cell r="U1950">
            <v>-168000</v>
          </cell>
          <cell r="V1950">
            <v>0</v>
          </cell>
          <cell r="W1950">
            <v>0</v>
          </cell>
          <cell r="X1950">
            <v>0</v>
          </cell>
          <cell r="AC1950">
            <v>0</v>
          </cell>
        </row>
        <row r="1951">
          <cell r="E1951" t="str">
            <v>88M8925CTES1163</v>
          </cell>
          <cell r="F1951" t="str">
            <v xml:space="preserve">88M8925CTES1163            </v>
          </cell>
          <cell r="G1951" t="str">
            <v xml:space="preserve"> "01"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-200000</v>
          </cell>
          <cell r="N1951">
            <v>0</v>
          </cell>
          <cell r="O1951">
            <v>0</v>
          </cell>
          <cell r="P1951">
            <v>-200000</v>
          </cell>
          <cell r="Q1951">
            <v>0</v>
          </cell>
          <cell r="R1951">
            <v>0</v>
          </cell>
          <cell r="S1951">
            <v>0</v>
          </cell>
          <cell r="T1951">
            <v>-200000</v>
          </cell>
          <cell r="U1951">
            <v>-2318000</v>
          </cell>
          <cell r="V1951">
            <v>0</v>
          </cell>
          <cell r="W1951">
            <v>0</v>
          </cell>
          <cell r="X1951">
            <v>0</v>
          </cell>
          <cell r="AC1951">
            <v>0</v>
          </cell>
        </row>
        <row r="1952">
          <cell r="E1952" t="str">
            <v>44F4461CFUND</v>
          </cell>
          <cell r="F1952" t="str">
            <v xml:space="preserve">44F4461CFUND               </v>
          </cell>
          <cell r="G1952" t="str">
            <v xml:space="preserve"> "01"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AC1952">
            <v>0</v>
          </cell>
        </row>
        <row r="1953">
          <cell r="E1953" t="str">
            <v>44F4461P1-ECONDEVWASTE</v>
          </cell>
          <cell r="F1953" t="str">
            <v xml:space="preserve">44F4461P1-ECONDEVWASTE     </v>
          </cell>
          <cell r="G1953" t="str">
            <v xml:space="preserve"> "01"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-12591.97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-12591.97</v>
          </cell>
          <cell r="AC1953">
            <v>-12591.97</v>
          </cell>
        </row>
        <row r="1954">
          <cell r="E1954" t="str">
            <v>77B7201P1-OTHEROPCOSTS</v>
          </cell>
          <cell r="F1954" t="str">
            <v xml:space="preserve">77B7201P1-OTHEROPCOSTS     </v>
          </cell>
          <cell r="G1954" t="str">
            <v xml:space="preserve"> "01"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AC1954">
            <v>0</v>
          </cell>
        </row>
        <row r="1955">
          <cell r="E1955" t="str">
            <v>77E7653P3-SCHSERV</v>
          </cell>
          <cell r="F1955" t="str">
            <v xml:space="preserve">77E7653P3-SCHSERV          </v>
          </cell>
          <cell r="G1955" t="str">
            <v xml:space="preserve"> "01"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20881.3</v>
          </cell>
          <cell r="P1955">
            <v>0</v>
          </cell>
          <cell r="Q1955">
            <v>0</v>
          </cell>
          <cell r="R1955">
            <v>6612.23</v>
          </cell>
          <cell r="S1955">
            <v>0</v>
          </cell>
          <cell r="T1955">
            <v>0</v>
          </cell>
          <cell r="U1955">
            <v>0</v>
          </cell>
          <cell r="V1955">
            <v>6612.23</v>
          </cell>
          <cell r="W1955">
            <v>0</v>
          </cell>
          <cell r="X1955">
            <v>20881.3</v>
          </cell>
          <cell r="AC1955">
            <v>20881.3</v>
          </cell>
        </row>
        <row r="1956">
          <cell r="E1956" t="str">
            <v>88F8624CFUND</v>
          </cell>
          <cell r="F1956" t="str">
            <v xml:space="preserve">88F8624CFUND               </v>
          </cell>
          <cell r="G1956" t="str">
            <v xml:space="preserve"> "01"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-40702.5</v>
          </cell>
          <cell r="P1956">
            <v>0</v>
          </cell>
          <cell r="Q1956">
            <v>0</v>
          </cell>
          <cell r="R1956">
            <v>-40702.5</v>
          </cell>
          <cell r="S1956">
            <v>0</v>
          </cell>
          <cell r="T1956">
            <v>0</v>
          </cell>
          <cell r="U1956">
            <v>0</v>
          </cell>
          <cell r="V1956">
            <v>-40702.5</v>
          </cell>
          <cell r="W1956">
            <v>0</v>
          </cell>
          <cell r="X1956">
            <v>-40702.5</v>
          </cell>
          <cell r="AC1956">
            <v>-40702.5</v>
          </cell>
        </row>
        <row r="1957">
          <cell r="E1957" t="str">
            <v>88F86F7CFUND</v>
          </cell>
          <cell r="F1957" t="str">
            <v xml:space="preserve">88F86F7CFUND               </v>
          </cell>
          <cell r="G1957" t="str">
            <v xml:space="preserve"> "01"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-668687.68000000005</v>
          </cell>
          <cell r="P1957">
            <v>0</v>
          </cell>
          <cell r="Q1957">
            <v>0</v>
          </cell>
          <cell r="R1957">
            <v>-308871.59000000003</v>
          </cell>
          <cell r="S1957">
            <v>0</v>
          </cell>
          <cell r="T1957">
            <v>0</v>
          </cell>
          <cell r="U1957">
            <v>0</v>
          </cell>
          <cell r="V1957">
            <v>-308871.59000000003</v>
          </cell>
          <cell r="W1957">
            <v>0</v>
          </cell>
          <cell r="X1957">
            <v>-668687.68000000005</v>
          </cell>
          <cell r="AC1957">
            <v>-668687.68000000005</v>
          </cell>
        </row>
        <row r="1958">
          <cell r="E1958" t="str">
            <v>88F86G6CFUND</v>
          </cell>
          <cell r="F1958" t="str">
            <v xml:space="preserve">88F86G6CFUND               </v>
          </cell>
          <cell r="G1958" t="str">
            <v xml:space="preserve"> "01"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-3600887</v>
          </cell>
          <cell r="P1958">
            <v>0</v>
          </cell>
          <cell r="Q1958">
            <v>-1307764</v>
          </cell>
          <cell r="R1958">
            <v>-4345772</v>
          </cell>
          <cell r="S1958">
            <v>0</v>
          </cell>
          <cell r="T1958">
            <v>0</v>
          </cell>
          <cell r="U1958">
            <v>0</v>
          </cell>
          <cell r="V1958">
            <v>-4345772</v>
          </cell>
          <cell r="W1958">
            <v>0</v>
          </cell>
          <cell r="X1958">
            <v>-3600887</v>
          </cell>
          <cell r="AC1958">
            <v>-3600887</v>
          </cell>
        </row>
        <row r="1959">
          <cell r="E1959" t="str">
            <v>88F86J6CFUND</v>
          </cell>
          <cell r="F1959" t="str">
            <v xml:space="preserve">88F86J6CFUND               </v>
          </cell>
          <cell r="G1959" t="str">
            <v xml:space="preserve"> "01"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-65093.41</v>
          </cell>
          <cell r="P1959">
            <v>0</v>
          </cell>
          <cell r="Q1959">
            <v>-24432</v>
          </cell>
          <cell r="R1959">
            <v>-1453.66</v>
          </cell>
          <cell r="S1959">
            <v>0</v>
          </cell>
          <cell r="T1959">
            <v>0</v>
          </cell>
          <cell r="U1959">
            <v>0</v>
          </cell>
          <cell r="V1959">
            <v>-1453.66</v>
          </cell>
          <cell r="W1959">
            <v>0</v>
          </cell>
          <cell r="X1959">
            <v>-65093.41</v>
          </cell>
          <cell r="AC1959">
            <v>-65093.41</v>
          </cell>
        </row>
        <row r="1960">
          <cell r="E1960" t="str">
            <v>88J8806P1-EDUC2012</v>
          </cell>
          <cell r="F1960" t="str">
            <v xml:space="preserve">88J8806P1-EDUC2012         </v>
          </cell>
          <cell r="G1960" t="str">
            <v xml:space="preserve"> "01"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-2080102.35</v>
          </cell>
          <cell r="P1960">
            <v>0</v>
          </cell>
          <cell r="Q1960">
            <v>0</v>
          </cell>
          <cell r="R1960">
            <v>-1430014.88</v>
          </cell>
          <cell r="S1960">
            <v>0</v>
          </cell>
          <cell r="T1960">
            <v>0</v>
          </cell>
          <cell r="U1960">
            <v>0</v>
          </cell>
          <cell r="V1960">
            <v>-1430014.88</v>
          </cell>
          <cell r="W1960">
            <v>0</v>
          </cell>
          <cell r="X1960">
            <v>-2080102.3999999999</v>
          </cell>
          <cell r="AC1960">
            <v>-2080102.35</v>
          </cell>
        </row>
        <row r="1961">
          <cell r="E1961" t="str">
            <v>AAC9805ECC</v>
          </cell>
          <cell r="F1961" t="str">
            <v xml:space="preserve">AAC9805ECC                 </v>
          </cell>
          <cell r="G1961" t="str">
            <v xml:space="preserve"> "01"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-15409549.09</v>
          </cell>
          <cell r="P1961">
            <v>0</v>
          </cell>
          <cell r="Q1961">
            <v>0</v>
          </cell>
          <cell r="R1961">
            <v>-14074456.01</v>
          </cell>
          <cell r="S1961">
            <v>0</v>
          </cell>
          <cell r="T1961">
            <v>0</v>
          </cell>
          <cell r="U1961">
            <v>0</v>
          </cell>
          <cell r="V1961">
            <v>-14074456.01</v>
          </cell>
          <cell r="W1961">
            <v>0</v>
          </cell>
          <cell r="X1961">
            <v>-15409549</v>
          </cell>
          <cell r="AC1961">
            <v>-15409549.09</v>
          </cell>
        </row>
        <row r="1962">
          <cell r="E1962" t="str">
            <v>AAD9642ECC</v>
          </cell>
          <cell r="F1962" t="str">
            <v xml:space="preserve">AAD9642ECC                 </v>
          </cell>
          <cell r="G1962" t="str">
            <v xml:space="preserve"> "01"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5932459.8200000003</v>
          </cell>
          <cell r="P1962">
            <v>0</v>
          </cell>
          <cell r="Q1962">
            <v>0</v>
          </cell>
          <cell r="R1962">
            <v>4802758.54</v>
          </cell>
          <cell r="S1962">
            <v>0</v>
          </cell>
          <cell r="T1962">
            <v>0</v>
          </cell>
          <cell r="U1962">
            <v>0</v>
          </cell>
          <cell r="V1962">
            <v>4802758.54</v>
          </cell>
          <cell r="W1962">
            <v>0</v>
          </cell>
          <cell r="X1962">
            <v>5932459.8200000003</v>
          </cell>
          <cell r="AC1962">
            <v>5932459.8200000003</v>
          </cell>
        </row>
        <row r="1963">
          <cell r="E1963" t="str">
            <v>AAD9810ECC</v>
          </cell>
          <cell r="F1963" t="str">
            <v xml:space="preserve">AAD9810ECC                 </v>
          </cell>
          <cell r="G1963" t="str">
            <v xml:space="preserve"> "01"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-6544743.8700000001</v>
          </cell>
          <cell r="P1963">
            <v>0</v>
          </cell>
          <cell r="Q1963">
            <v>0</v>
          </cell>
          <cell r="R1963">
            <v>-13063907.73</v>
          </cell>
          <cell r="S1963">
            <v>0</v>
          </cell>
          <cell r="T1963">
            <v>0</v>
          </cell>
          <cell r="U1963">
            <v>0</v>
          </cell>
          <cell r="V1963">
            <v>-13063907.73</v>
          </cell>
          <cell r="W1963">
            <v>0</v>
          </cell>
          <cell r="X1963">
            <v>-6544743.9000000004</v>
          </cell>
          <cell r="AC1963">
            <v>-6544743.8700000001</v>
          </cell>
        </row>
        <row r="1964">
          <cell r="E1964" t="str">
            <v>AAI9610ECC</v>
          </cell>
          <cell r="F1964" t="str">
            <v xml:space="preserve">AAI9610ECC                 </v>
          </cell>
          <cell r="G1964" t="str">
            <v xml:space="preserve"> "01"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521372756.50999999</v>
          </cell>
          <cell r="P1964">
            <v>0</v>
          </cell>
          <cell r="Q1964">
            <v>0</v>
          </cell>
          <cell r="R1964">
            <v>493291170.31</v>
          </cell>
          <cell r="S1964">
            <v>0</v>
          </cell>
          <cell r="T1964">
            <v>0</v>
          </cell>
          <cell r="U1964">
            <v>0</v>
          </cell>
          <cell r="V1964">
            <v>493291170.31</v>
          </cell>
          <cell r="W1964">
            <v>0</v>
          </cell>
          <cell r="X1964">
            <v>521372757</v>
          </cell>
          <cell r="AC1964">
            <v>521372756.50999999</v>
          </cell>
        </row>
        <row r="1965">
          <cell r="E1965" t="str">
            <v>AAI9630ECC</v>
          </cell>
          <cell r="F1965" t="str">
            <v xml:space="preserve">AAI9630ECC                 </v>
          </cell>
          <cell r="G1965" t="str">
            <v xml:space="preserve"> "01"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768.55</v>
          </cell>
          <cell r="P1965">
            <v>0</v>
          </cell>
          <cell r="Q1965">
            <v>0</v>
          </cell>
          <cell r="R1965">
            <v>768.55</v>
          </cell>
          <cell r="S1965">
            <v>0</v>
          </cell>
          <cell r="T1965">
            <v>0</v>
          </cell>
          <cell r="U1965">
            <v>0</v>
          </cell>
          <cell r="V1965">
            <v>768.55</v>
          </cell>
          <cell r="W1965">
            <v>0</v>
          </cell>
          <cell r="X1965">
            <v>768.55</v>
          </cell>
          <cell r="AC1965">
            <v>768.55</v>
          </cell>
        </row>
        <row r="1966">
          <cell r="E1966" t="str">
            <v>AAI9632ECC</v>
          </cell>
          <cell r="F1966" t="str">
            <v xml:space="preserve">AAI9632ECC                 </v>
          </cell>
          <cell r="G1966" t="str">
            <v xml:space="preserve"> "01"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250451.39</v>
          </cell>
          <cell r="P1966">
            <v>0</v>
          </cell>
          <cell r="Q1966">
            <v>0</v>
          </cell>
          <cell r="R1966">
            <v>250451.39</v>
          </cell>
          <cell r="S1966">
            <v>0</v>
          </cell>
          <cell r="T1966">
            <v>0</v>
          </cell>
          <cell r="U1966">
            <v>0</v>
          </cell>
          <cell r="V1966">
            <v>250451.39</v>
          </cell>
          <cell r="W1966">
            <v>0</v>
          </cell>
          <cell r="X1966">
            <v>250451.39</v>
          </cell>
          <cell r="AC1966">
            <v>250451.39</v>
          </cell>
        </row>
        <row r="1967">
          <cell r="E1967" t="str">
            <v>AAI9637ECC</v>
          </cell>
          <cell r="F1967" t="str">
            <v xml:space="preserve">AAI9637ECC                 </v>
          </cell>
          <cell r="G1967" t="str">
            <v xml:space="preserve"> "01"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1587429.95</v>
          </cell>
          <cell r="P1967">
            <v>0</v>
          </cell>
          <cell r="Q1967">
            <v>0</v>
          </cell>
          <cell r="R1967">
            <v>1587429.95</v>
          </cell>
          <cell r="S1967">
            <v>0</v>
          </cell>
          <cell r="T1967">
            <v>0</v>
          </cell>
          <cell r="U1967">
            <v>0</v>
          </cell>
          <cell r="V1967">
            <v>1587429.95</v>
          </cell>
          <cell r="W1967">
            <v>0</v>
          </cell>
          <cell r="X1967">
            <v>1587429.95</v>
          </cell>
          <cell r="AC1967">
            <v>1587429.95</v>
          </cell>
        </row>
        <row r="1968">
          <cell r="E1968" t="str">
            <v>AAI9653ECC</v>
          </cell>
          <cell r="F1968" t="str">
            <v xml:space="preserve">AAI9653ECC                 </v>
          </cell>
          <cell r="G1968" t="str">
            <v xml:space="preserve"> "01"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1023079.49</v>
          </cell>
          <cell r="P1968">
            <v>0</v>
          </cell>
          <cell r="Q1968">
            <v>0</v>
          </cell>
          <cell r="R1968">
            <v>1023079.49</v>
          </cell>
          <cell r="S1968">
            <v>0</v>
          </cell>
          <cell r="T1968">
            <v>0</v>
          </cell>
          <cell r="U1968">
            <v>0</v>
          </cell>
          <cell r="V1968">
            <v>1023079.49</v>
          </cell>
          <cell r="W1968">
            <v>0</v>
          </cell>
          <cell r="X1968">
            <v>1023079.49</v>
          </cell>
          <cell r="AC1968">
            <v>1023079.49</v>
          </cell>
        </row>
        <row r="1969">
          <cell r="E1969" t="str">
            <v>EEB9144ECC</v>
          </cell>
          <cell r="F1969" t="str">
            <v xml:space="preserve">EEB9144ECC                 </v>
          </cell>
          <cell r="G1969" t="str">
            <v xml:space="preserve"> "01"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2027113.81</v>
          </cell>
          <cell r="P1969">
            <v>0</v>
          </cell>
          <cell r="Q1969">
            <v>0</v>
          </cell>
          <cell r="R1969">
            <v>1440815.22</v>
          </cell>
          <cell r="S1969">
            <v>0</v>
          </cell>
          <cell r="T1969">
            <v>0</v>
          </cell>
          <cell r="U1969">
            <v>0</v>
          </cell>
          <cell r="V1969">
            <v>1440815.22</v>
          </cell>
          <cell r="W1969">
            <v>0</v>
          </cell>
          <cell r="X1969">
            <v>2027113.81</v>
          </cell>
          <cell r="AC1969">
            <v>2027113.81</v>
          </cell>
        </row>
        <row r="1970">
          <cell r="E1970" t="str">
            <v>EEB9159ECC</v>
          </cell>
          <cell r="F1970" t="str">
            <v xml:space="preserve">EEB9159ECC                 </v>
          </cell>
          <cell r="G1970" t="str">
            <v xml:space="preserve"> "01"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113327.53</v>
          </cell>
          <cell r="P1970">
            <v>0</v>
          </cell>
          <cell r="Q1970">
            <v>0</v>
          </cell>
          <cell r="R1970">
            <v>86904.92</v>
          </cell>
          <cell r="S1970">
            <v>0</v>
          </cell>
          <cell r="T1970">
            <v>0</v>
          </cell>
          <cell r="U1970">
            <v>0</v>
          </cell>
          <cell r="V1970">
            <v>86904.92</v>
          </cell>
          <cell r="W1970">
            <v>0</v>
          </cell>
          <cell r="X1970">
            <v>113327.53</v>
          </cell>
          <cell r="AC1970">
            <v>113327.53</v>
          </cell>
        </row>
        <row r="1971">
          <cell r="E1971" t="str">
            <v>EEB9160CFUND</v>
          </cell>
          <cell r="F1971" t="str">
            <v xml:space="preserve">EEB9160CFUND               </v>
          </cell>
          <cell r="G1971" t="str">
            <v xml:space="preserve"> "01"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-103631.59</v>
          </cell>
          <cell r="P1971">
            <v>0</v>
          </cell>
          <cell r="Q1971">
            <v>0</v>
          </cell>
          <cell r="R1971">
            <v>-76507</v>
          </cell>
          <cell r="S1971">
            <v>0</v>
          </cell>
          <cell r="T1971">
            <v>0</v>
          </cell>
          <cell r="U1971">
            <v>0</v>
          </cell>
          <cell r="V1971">
            <v>-76507</v>
          </cell>
          <cell r="W1971">
            <v>0</v>
          </cell>
          <cell r="X1971">
            <v>-103631.59</v>
          </cell>
          <cell r="AC1971">
            <v>-103631.59</v>
          </cell>
        </row>
        <row r="1972">
          <cell r="E1972" t="str">
            <v>EEB9163ECC</v>
          </cell>
          <cell r="F1972" t="str">
            <v xml:space="preserve">EEB9163ECC                 </v>
          </cell>
          <cell r="G1972" t="str">
            <v xml:space="preserve"> "01"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-405</v>
          </cell>
          <cell r="P1972">
            <v>0</v>
          </cell>
          <cell r="Q1972">
            <v>0</v>
          </cell>
          <cell r="R1972">
            <v>243</v>
          </cell>
          <cell r="S1972">
            <v>0</v>
          </cell>
          <cell r="T1972">
            <v>0</v>
          </cell>
          <cell r="U1972">
            <v>0</v>
          </cell>
          <cell r="V1972">
            <v>243</v>
          </cell>
          <cell r="W1972">
            <v>0</v>
          </cell>
          <cell r="X1972">
            <v>-405</v>
          </cell>
          <cell r="AC1972">
            <v>-405</v>
          </cell>
        </row>
        <row r="1973">
          <cell r="E1973" t="str">
            <v>EEC9200ECC</v>
          </cell>
          <cell r="F1973" t="str">
            <v xml:space="preserve">EEC9200ECC                 </v>
          </cell>
          <cell r="G1973" t="str">
            <v xml:space="preserve"> "01"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122000000</v>
          </cell>
          <cell r="P1973">
            <v>0</v>
          </cell>
          <cell r="Q1973">
            <v>0</v>
          </cell>
          <cell r="R1973">
            <v>146000000</v>
          </cell>
          <cell r="S1973">
            <v>0</v>
          </cell>
          <cell r="T1973">
            <v>0</v>
          </cell>
          <cell r="U1973">
            <v>0</v>
          </cell>
          <cell r="V1973">
            <v>146000000</v>
          </cell>
          <cell r="W1973">
            <v>0</v>
          </cell>
          <cell r="X1973">
            <v>122000000</v>
          </cell>
          <cell r="AC1973">
            <v>122000000</v>
          </cell>
        </row>
        <row r="1974">
          <cell r="E1974" t="str">
            <v>FFA9214CFUND</v>
          </cell>
          <cell r="F1974" t="str">
            <v xml:space="preserve">FFA9214CFUND               </v>
          </cell>
          <cell r="G1974" t="str">
            <v xml:space="preserve"> "01"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-2340185</v>
          </cell>
          <cell r="P1974">
            <v>0</v>
          </cell>
          <cell r="Q1974">
            <v>0</v>
          </cell>
          <cell r="R1974">
            <v>-4269154</v>
          </cell>
          <cell r="S1974">
            <v>0</v>
          </cell>
          <cell r="T1974">
            <v>0</v>
          </cell>
          <cell r="U1974">
            <v>0</v>
          </cell>
          <cell r="V1974">
            <v>-4269154</v>
          </cell>
          <cell r="W1974">
            <v>0</v>
          </cell>
          <cell r="X1974">
            <v>-2340185</v>
          </cell>
          <cell r="AC1974">
            <v>-2340185</v>
          </cell>
        </row>
        <row r="1975">
          <cell r="E1975" t="str">
            <v>FFA9237CFUND</v>
          </cell>
          <cell r="F1975" t="str">
            <v xml:space="preserve">FFA9237CFUND               </v>
          </cell>
          <cell r="G1975" t="str">
            <v xml:space="preserve"> "01"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-12057836.539999999</v>
          </cell>
          <cell r="P1975">
            <v>0</v>
          </cell>
          <cell r="Q1975">
            <v>0</v>
          </cell>
          <cell r="R1975">
            <v>-14894842.01</v>
          </cell>
          <cell r="S1975">
            <v>0</v>
          </cell>
          <cell r="T1975">
            <v>0</v>
          </cell>
          <cell r="U1975">
            <v>0</v>
          </cell>
          <cell r="V1975">
            <v>-14894842.01</v>
          </cell>
          <cell r="W1975">
            <v>0</v>
          </cell>
          <cell r="X1975">
            <v>-12057837</v>
          </cell>
          <cell r="AC1975">
            <v>-12057836.539999999</v>
          </cell>
        </row>
        <row r="1976">
          <cell r="E1976" t="str">
            <v>FFA9237RECHSERV</v>
          </cell>
          <cell r="F1976" t="str">
            <v xml:space="preserve">FFA9237RECHSERV            </v>
          </cell>
          <cell r="G1976" t="str">
            <v xml:space="preserve"> "01"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AC1976">
            <v>0</v>
          </cell>
        </row>
        <row r="1977">
          <cell r="E1977" t="str">
            <v>FFC9210ECC</v>
          </cell>
          <cell r="F1977" t="str">
            <v xml:space="preserve">FFC9210ECC                 </v>
          </cell>
          <cell r="G1977" t="str">
            <v xml:space="preserve"> "01"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259048.92</v>
          </cell>
          <cell r="P1977">
            <v>0</v>
          </cell>
          <cell r="Q1977">
            <v>0</v>
          </cell>
          <cell r="R1977">
            <v>324912.90999999997</v>
          </cell>
          <cell r="S1977">
            <v>0</v>
          </cell>
          <cell r="T1977">
            <v>0</v>
          </cell>
          <cell r="U1977">
            <v>0</v>
          </cell>
          <cell r="V1977">
            <v>324912.90999999997</v>
          </cell>
          <cell r="W1977">
            <v>0</v>
          </cell>
          <cell r="X1977">
            <v>259048.92</v>
          </cell>
          <cell r="AC1977">
            <v>259048.92</v>
          </cell>
        </row>
        <row r="1978">
          <cell r="E1978" t="str">
            <v>FFD9262ECC</v>
          </cell>
          <cell r="F1978" t="str">
            <v xml:space="preserve">FFD9262ECC                 </v>
          </cell>
          <cell r="G1978" t="str">
            <v xml:space="preserve"> "01"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-376179.33</v>
          </cell>
          <cell r="P1978">
            <v>0</v>
          </cell>
          <cell r="Q1978">
            <v>0</v>
          </cell>
          <cell r="R1978">
            <v>-861011.31</v>
          </cell>
          <cell r="S1978">
            <v>0</v>
          </cell>
          <cell r="T1978">
            <v>0</v>
          </cell>
          <cell r="U1978">
            <v>0</v>
          </cell>
          <cell r="V1978">
            <v>-861011.31</v>
          </cell>
          <cell r="W1978">
            <v>0</v>
          </cell>
          <cell r="X1978">
            <v>-376179.33</v>
          </cell>
          <cell r="AC1978">
            <v>-376179.33</v>
          </cell>
        </row>
        <row r="1979">
          <cell r="E1979" t="str">
            <v>KKA9311ECC</v>
          </cell>
          <cell r="F1979" t="str">
            <v xml:space="preserve">KKA9311ECC                 </v>
          </cell>
          <cell r="G1979" t="str">
            <v xml:space="preserve"> "01"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-1131451</v>
          </cell>
          <cell r="P1979">
            <v>0</v>
          </cell>
          <cell r="Q1979">
            <v>0</v>
          </cell>
          <cell r="R1979">
            <v>-449017</v>
          </cell>
          <cell r="S1979">
            <v>0</v>
          </cell>
          <cell r="T1979">
            <v>0</v>
          </cell>
          <cell r="U1979">
            <v>0</v>
          </cell>
          <cell r="V1979">
            <v>-449017</v>
          </cell>
          <cell r="W1979">
            <v>0</v>
          </cell>
          <cell r="X1979">
            <v>-1131451</v>
          </cell>
          <cell r="AC1979">
            <v>-1131451</v>
          </cell>
        </row>
        <row r="1980">
          <cell r="E1980" t="str">
            <v>LLA9323ECC</v>
          </cell>
          <cell r="F1980" t="str">
            <v xml:space="preserve">LLA9323ECC                 </v>
          </cell>
          <cell r="G1980" t="str">
            <v xml:space="preserve"> "01"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-424048039.55000001</v>
          </cell>
          <cell r="P1980">
            <v>0</v>
          </cell>
          <cell r="Q1980">
            <v>0</v>
          </cell>
          <cell r="R1980">
            <v>-390927341.19</v>
          </cell>
          <cell r="S1980">
            <v>0</v>
          </cell>
          <cell r="T1980">
            <v>0</v>
          </cell>
          <cell r="U1980">
            <v>0</v>
          </cell>
          <cell r="V1980">
            <v>-390927341.19</v>
          </cell>
          <cell r="W1980">
            <v>0</v>
          </cell>
          <cell r="X1980">
            <v>-424048040</v>
          </cell>
          <cell r="AC1980">
            <v>-424048039.55000001</v>
          </cell>
        </row>
        <row r="1981">
          <cell r="E1981" t="str">
            <v>LLA9324ECC</v>
          </cell>
          <cell r="F1981" t="str">
            <v xml:space="preserve">LLA9324ECC                 </v>
          </cell>
          <cell r="G1981" t="str">
            <v xml:space="preserve"> "01"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-28330184.16</v>
          </cell>
          <cell r="P1981">
            <v>0</v>
          </cell>
          <cell r="Q1981">
            <v>0</v>
          </cell>
          <cell r="R1981">
            <v>-28291120.600000001</v>
          </cell>
          <cell r="S1981">
            <v>0</v>
          </cell>
          <cell r="T1981">
            <v>0</v>
          </cell>
          <cell r="U1981">
            <v>0</v>
          </cell>
          <cell r="V1981">
            <v>-28291120.600000001</v>
          </cell>
          <cell r="W1981">
            <v>0</v>
          </cell>
          <cell r="X1981">
            <v>-28330184</v>
          </cell>
          <cell r="AC1981">
            <v>-28330184.16</v>
          </cell>
        </row>
        <row r="1982">
          <cell r="E1982" t="str">
            <v>LLA9682ECC</v>
          </cell>
          <cell r="F1982" t="str">
            <v xml:space="preserve">LLA9682ECC                 </v>
          </cell>
          <cell r="G1982" t="str">
            <v xml:space="preserve"> "01"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4175507.7</v>
          </cell>
          <cell r="P1982">
            <v>0</v>
          </cell>
          <cell r="Q1982">
            <v>0</v>
          </cell>
          <cell r="R1982">
            <v>4175507.7</v>
          </cell>
          <cell r="S1982">
            <v>0</v>
          </cell>
          <cell r="T1982">
            <v>0</v>
          </cell>
          <cell r="U1982">
            <v>0</v>
          </cell>
          <cell r="V1982">
            <v>4175507.7</v>
          </cell>
          <cell r="W1982">
            <v>0</v>
          </cell>
          <cell r="X1982">
            <v>4175507.7</v>
          </cell>
          <cell r="AC1982">
            <v>4175507.7</v>
          </cell>
        </row>
        <row r="1983">
          <cell r="E1983" t="str">
            <v>LLA9683ECC</v>
          </cell>
          <cell r="F1983" t="str">
            <v xml:space="preserve">LLA9683ECC                 </v>
          </cell>
          <cell r="G1983" t="str">
            <v xml:space="preserve"> "01"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69128.990000000005</v>
          </cell>
          <cell r="P1983">
            <v>0</v>
          </cell>
          <cell r="Q1983">
            <v>0</v>
          </cell>
          <cell r="R1983">
            <v>69128.990000000005</v>
          </cell>
          <cell r="S1983">
            <v>0</v>
          </cell>
          <cell r="T1983">
            <v>0</v>
          </cell>
          <cell r="U1983">
            <v>0</v>
          </cell>
          <cell r="V1983">
            <v>69128.990000000005</v>
          </cell>
          <cell r="W1983">
            <v>0</v>
          </cell>
          <cell r="X1983">
            <v>69128.990000000005</v>
          </cell>
          <cell r="AC1983">
            <v>69128.990000000005</v>
          </cell>
        </row>
        <row r="1984">
          <cell r="E1984" t="str">
            <v>LLA9690ECC</v>
          </cell>
          <cell r="F1984" t="str">
            <v xml:space="preserve">LLA9690ECC                 </v>
          </cell>
          <cell r="G1984" t="str">
            <v xml:space="preserve"> "01"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495057650.27999997</v>
          </cell>
          <cell r="P1984">
            <v>0</v>
          </cell>
          <cell r="Q1984">
            <v>0</v>
          </cell>
          <cell r="R1984">
            <v>474464991.38999999</v>
          </cell>
          <cell r="S1984">
            <v>0</v>
          </cell>
          <cell r="T1984">
            <v>0</v>
          </cell>
          <cell r="U1984">
            <v>0</v>
          </cell>
          <cell r="V1984">
            <v>474464991.38999999</v>
          </cell>
          <cell r="W1984">
            <v>0</v>
          </cell>
          <cell r="X1984">
            <v>495057650</v>
          </cell>
          <cell r="AC1984">
            <v>495057650.27999997</v>
          </cell>
        </row>
        <row r="1985">
          <cell r="E1985" t="str">
            <v>LLA9691ECC</v>
          </cell>
          <cell r="F1985" t="str">
            <v xml:space="preserve">LLA9691ECC                 </v>
          </cell>
          <cell r="G1985" t="str">
            <v xml:space="preserve"> "01"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41586823.259999998</v>
          </cell>
          <cell r="P1985">
            <v>0</v>
          </cell>
          <cell r="Q1985">
            <v>0</v>
          </cell>
          <cell r="R1985">
            <v>35902445.539999999</v>
          </cell>
          <cell r="S1985">
            <v>0</v>
          </cell>
          <cell r="T1985">
            <v>0</v>
          </cell>
          <cell r="U1985">
            <v>0</v>
          </cell>
          <cell r="V1985">
            <v>35902445.539999999</v>
          </cell>
          <cell r="W1985">
            <v>0</v>
          </cell>
          <cell r="X1985">
            <v>41586823.299999997</v>
          </cell>
          <cell r="AC1985">
            <v>41586823.259999998</v>
          </cell>
        </row>
        <row r="1986">
          <cell r="E1986" t="str">
            <v>LLA9694ECC</v>
          </cell>
          <cell r="F1986" t="str">
            <v xml:space="preserve">LLA9694ECC                 </v>
          </cell>
          <cell r="G1986" t="str">
            <v xml:space="preserve"> "01"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622468.43000000005</v>
          </cell>
          <cell r="P1986">
            <v>0</v>
          </cell>
          <cell r="Q1986">
            <v>0</v>
          </cell>
          <cell r="R1986">
            <v>622468.43000000005</v>
          </cell>
          <cell r="S1986">
            <v>0</v>
          </cell>
          <cell r="T1986">
            <v>0</v>
          </cell>
          <cell r="U1986">
            <v>0</v>
          </cell>
          <cell r="V1986">
            <v>622468.43000000005</v>
          </cell>
          <cell r="W1986">
            <v>0</v>
          </cell>
          <cell r="X1986">
            <v>622468.43000000005</v>
          </cell>
          <cell r="AC1986">
            <v>622468.43000000005</v>
          </cell>
        </row>
        <row r="1987">
          <cell r="E1987" t="str">
            <v>LLA9771ECC</v>
          </cell>
          <cell r="F1987" t="str">
            <v xml:space="preserve">LLA9771ECC                 </v>
          </cell>
          <cell r="G1987" t="str">
            <v xml:space="preserve"> "01"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-605134788.80999994</v>
          </cell>
          <cell r="P1987">
            <v>0</v>
          </cell>
          <cell r="Q1987">
            <v>0</v>
          </cell>
          <cell r="R1987">
            <v>-577160602.88999999</v>
          </cell>
          <cell r="S1987">
            <v>0</v>
          </cell>
          <cell r="T1987">
            <v>0</v>
          </cell>
          <cell r="U1987">
            <v>0</v>
          </cell>
          <cell r="V1987">
            <v>-577160602.88999999</v>
          </cell>
          <cell r="W1987">
            <v>0</v>
          </cell>
          <cell r="X1987">
            <v>-605134789</v>
          </cell>
          <cell r="AC1987">
            <v>-605134788.80999994</v>
          </cell>
        </row>
        <row r="1988">
          <cell r="E1988" t="str">
            <v>LLD9339ECC</v>
          </cell>
          <cell r="F1988" t="str">
            <v xml:space="preserve">LLD9339ECC                 </v>
          </cell>
          <cell r="G1988" t="str">
            <v xml:space="preserve"> "01"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-0.4</v>
          </cell>
          <cell r="P1988">
            <v>0</v>
          </cell>
          <cell r="Q1988">
            <v>0</v>
          </cell>
          <cell r="R1988">
            <v>-0.4</v>
          </cell>
          <cell r="S1988">
            <v>0</v>
          </cell>
          <cell r="T1988">
            <v>0</v>
          </cell>
          <cell r="U1988">
            <v>0</v>
          </cell>
          <cell r="V1988">
            <v>-0.4</v>
          </cell>
          <cell r="W1988">
            <v>0</v>
          </cell>
          <cell r="X1988">
            <v>-0.4</v>
          </cell>
          <cell r="AC1988">
            <v>-0.4</v>
          </cell>
        </row>
        <row r="1989">
          <cell r="E1989" t="str">
            <v>LLD9341P3-ISLAPDESK</v>
          </cell>
          <cell r="F1989" t="str">
            <v xml:space="preserve">LLD9341P3-ISLAPDESK        </v>
          </cell>
          <cell r="G1989" t="str">
            <v xml:space="preserve"> "01"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-208240.49</v>
          </cell>
          <cell r="P1989">
            <v>0</v>
          </cell>
          <cell r="Q1989">
            <v>0</v>
          </cell>
          <cell r="R1989">
            <v>-163665.22</v>
          </cell>
          <cell r="S1989">
            <v>0</v>
          </cell>
          <cell r="T1989">
            <v>0</v>
          </cell>
          <cell r="U1989">
            <v>0</v>
          </cell>
          <cell r="V1989">
            <v>-163665.22</v>
          </cell>
          <cell r="W1989">
            <v>0</v>
          </cell>
          <cell r="X1989">
            <v>-208240.49</v>
          </cell>
          <cell r="AC1989">
            <v>-208240.49</v>
          </cell>
        </row>
        <row r="1990">
          <cell r="E1990" t="str">
            <v>LLD9378ECC</v>
          </cell>
          <cell r="F1990" t="str">
            <v xml:space="preserve">LLD9378ECC                 </v>
          </cell>
          <cell r="G1990" t="str">
            <v xml:space="preserve"> "01"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-120061.57</v>
          </cell>
          <cell r="P1990">
            <v>0</v>
          </cell>
          <cell r="Q1990">
            <v>0</v>
          </cell>
          <cell r="R1990">
            <v>-119656.29</v>
          </cell>
          <cell r="S1990">
            <v>0</v>
          </cell>
          <cell r="T1990">
            <v>0</v>
          </cell>
          <cell r="U1990">
            <v>0</v>
          </cell>
          <cell r="V1990">
            <v>-119656.29</v>
          </cell>
          <cell r="W1990">
            <v>0</v>
          </cell>
          <cell r="X1990">
            <v>-120061.57</v>
          </cell>
          <cell r="AC1990">
            <v>-120061.57</v>
          </cell>
        </row>
        <row r="1991">
          <cell r="E1991" t="str">
            <v>88K8850EBOD6010</v>
          </cell>
          <cell r="F1991" t="str">
            <v xml:space="preserve">88K8850EBOD6010            </v>
          </cell>
          <cell r="G1991" t="str">
            <v xml:space="preserve"> "01"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4137.5600000000004</v>
          </cell>
          <cell r="P1991">
            <v>0</v>
          </cell>
          <cell r="Q1991">
            <v>0</v>
          </cell>
          <cell r="R1991">
            <v>4045</v>
          </cell>
          <cell r="S1991">
            <v>0</v>
          </cell>
          <cell r="T1991">
            <v>0</v>
          </cell>
          <cell r="U1991">
            <v>0</v>
          </cell>
          <cell r="V1991">
            <v>4045</v>
          </cell>
          <cell r="W1991">
            <v>0</v>
          </cell>
          <cell r="X1991">
            <v>4137.5600000000004</v>
          </cell>
          <cell r="AC1991">
            <v>4137.5600000000004</v>
          </cell>
        </row>
        <row r="1992">
          <cell r="E1992" t="str">
            <v>88K8850ECCC1050</v>
          </cell>
          <cell r="F1992" t="str">
            <v xml:space="preserve">88K8850ECCC1050            </v>
          </cell>
          <cell r="G1992" t="str">
            <v xml:space="preserve"> "01"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AC1992">
            <v>0</v>
          </cell>
        </row>
        <row r="1993">
          <cell r="E1993" t="str">
            <v>88L8932TRAD0012</v>
          </cell>
          <cell r="F1993" t="str">
            <v xml:space="preserve">88L8932TRAD0012            </v>
          </cell>
          <cell r="G1993" t="str">
            <v xml:space="preserve"> "01"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AC1993">
            <v>0</v>
          </cell>
        </row>
        <row r="1994">
          <cell r="E1994" t="str">
            <v>88L8945TRAD0049</v>
          </cell>
          <cell r="F1994" t="str">
            <v xml:space="preserve">88L8945TRAD0049            </v>
          </cell>
          <cell r="G1994" t="str">
            <v xml:space="preserve"> "01"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1581.9</v>
          </cell>
          <cell r="P1994">
            <v>0</v>
          </cell>
          <cell r="Q1994">
            <v>0</v>
          </cell>
          <cell r="R1994">
            <v>-22093.05</v>
          </cell>
          <cell r="S1994">
            <v>0</v>
          </cell>
          <cell r="T1994">
            <v>0</v>
          </cell>
          <cell r="U1994">
            <v>0</v>
          </cell>
          <cell r="V1994">
            <v>-22093.05</v>
          </cell>
          <cell r="W1994">
            <v>0</v>
          </cell>
          <cell r="X1994">
            <v>1581.9</v>
          </cell>
          <cell r="AC1994">
            <v>1581.9</v>
          </cell>
        </row>
        <row r="1995">
          <cell r="E1995" t="str">
            <v>88M8808CGRT0002</v>
          </cell>
          <cell r="F1995" t="str">
            <v xml:space="preserve">88M8808CGRT0002            </v>
          </cell>
          <cell r="G1995" t="str">
            <v xml:space="preserve"> "01"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AC1995">
            <v>0</v>
          </cell>
        </row>
        <row r="1996">
          <cell r="E1996" t="str">
            <v>88M8808CGRT0007</v>
          </cell>
          <cell r="F1996" t="str">
            <v xml:space="preserve">88M8808CGRT0007            </v>
          </cell>
          <cell r="G1996" t="str">
            <v xml:space="preserve"> "01"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AC1996">
            <v>0</v>
          </cell>
        </row>
        <row r="1997">
          <cell r="E1997" t="str">
            <v>88M8808CGRT0011</v>
          </cell>
          <cell r="F1997" t="str">
            <v xml:space="preserve">88M8808CGRT0011            </v>
          </cell>
          <cell r="G1997" t="str">
            <v xml:space="preserve"> "01"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AC1997">
            <v>0</v>
          </cell>
        </row>
        <row r="1998">
          <cell r="E1998" t="str">
            <v>88M8808CGRT0061</v>
          </cell>
          <cell r="F1998" t="str">
            <v xml:space="preserve">88M8808CGRT0061            </v>
          </cell>
          <cell r="G1998" t="str">
            <v xml:space="preserve"> "01"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-4283236.38</v>
          </cell>
          <cell r="P1998">
            <v>0</v>
          </cell>
          <cell r="Q1998">
            <v>0</v>
          </cell>
          <cell r="R1998">
            <v>-1525545.46</v>
          </cell>
          <cell r="S1998">
            <v>0</v>
          </cell>
          <cell r="T1998">
            <v>0</v>
          </cell>
          <cell r="U1998">
            <v>0</v>
          </cell>
          <cell r="V1998">
            <v>-1525545.46</v>
          </cell>
          <cell r="W1998">
            <v>0</v>
          </cell>
          <cell r="X1998">
            <v>-4283236.4000000004</v>
          </cell>
          <cell r="AC1998">
            <v>-4283236.38</v>
          </cell>
        </row>
        <row r="1999">
          <cell r="E1999" t="str">
            <v>88M8808CGRT0062</v>
          </cell>
          <cell r="F1999" t="str">
            <v xml:space="preserve">88M8808CGRT0062            </v>
          </cell>
          <cell r="G1999" t="str">
            <v xml:space="preserve"> "01"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-6450601.8099999996</v>
          </cell>
          <cell r="P1999">
            <v>0</v>
          </cell>
          <cell r="Q1999">
            <v>0</v>
          </cell>
          <cell r="R1999">
            <v>-40458.33</v>
          </cell>
          <cell r="S1999">
            <v>0</v>
          </cell>
          <cell r="T1999">
            <v>0</v>
          </cell>
          <cell r="U1999">
            <v>0</v>
          </cell>
          <cell r="V1999">
            <v>-40458.33</v>
          </cell>
          <cell r="W1999">
            <v>0</v>
          </cell>
          <cell r="X1999">
            <v>-6450601.7999999998</v>
          </cell>
          <cell r="AC1999">
            <v>-6450601.8099999996</v>
          </cell>
        </row>
        <row r="2000">
          <cell r="E2000" t="str">
            <v>88M8901TRAD0043</v>
          </cell>
          <cell r="F2000" t="str">
            <v xml:space="preserve">88M8901TRAD0043            </v>
          </cell>
          <cell r="G2000" t="str">
            <v xml:space="preserve"> "01"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-204107</v>
          </cell>
          <cell r="R2000">
            <v>-450107</v>
          </cell>
          <cell r="S2000">
            <v>0</v>
          </cell>
          <cell r="T2000">
            <v>0</v>
          </cell>
          <cell r="U2000">
            <v>-277000</v>
          </cell>
          <cell r="V2000">
            <v>-450107</v>
          </cell>
          <cell r="W2000">
            <v>0</v>
          </cell>
          <cell r="X2000">
            <v>0</v>
          </cell>
          <cell r="AC2000">
            <v>0</v>
          </cell>
        </row>
        <row r="2001">
          <cell r="E2001" t="str">
            <v>88M8903ECCC1057</v>
          </cell>
          <cell r="F2001" t="str">
            <v xml:space="preserve">88M8903ECCC1057            </v>
          </cell>
          <cell r="G2001" t="str">
            <v xml:space="preserve"> "01"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AC2001">
            <v>0</v>
          </cell>
        </row>
        <row r="2002">
          <cell r="E2002" t="str">
            <v>88M8904ECCC1039</v>
          </cell>
          <cell r="F2002" t="str">
            <v xml:space="preserve">88M8904ECCC1039            </v>
          </cell>
          <cell r="G2002" t="str">
            <v xml:space="preserve"> "01"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AC2002">
            <v>0</v>
          </cell>
        </row>
        <row r="2003">
          <cell r="E2003" t="str">
            <v>88M8952PREC1002</v>
          </cell>
          <cell r="F2003" t="str">
            <v xml:space="preserve">88M8952PREC1002            </v>
          </cell>
          <cell r="G2003" t="str">
            <v xml:space="preserve"> "01"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-742137</v>
          </cell>
          <cell r="P2003">
            <v>0</v>
          </cell>
          <cell r="Q2003">
            <v>0</v>
          </cell>
          <cell r="R2003">
            <v>-553548</v>
          </cell>
          <cell r="S2003">
            <v>0</v>
          </cell>
          <cell r="T2003">
            <v>0</v>
          </cell>
          <cell r="U2003">
            <v>0</v>
          </cell>
          <cell r="V2003">
            <v>-553548</v>
          </cell>
          <cell r="W2003">
            <v>0</v>
          </cell>
          <cell r="X2003">
            <v>-742137</v>
          </cell>
          <cell r="AC2003">
            <v>-742137</v>
          </cell>
        </row>
        <row r="2004">
          <cell r="E2004" t="str">
            <v>88M8952PREC2001</v>
          </cell>
          <cell r="F2004" t="str">
            <v xml:space="preserve">88M8952PREC2001            </v>
          </cell>
          <cell r="G2004" t="str">
            <v xml:space="preserve"> "01"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268666</v>
          </cell>
          <cell r="P2004">
            <v>0</v>
          </cell>
          <cell r="Q2004">
            <v>0</v>
          </cell>
          <cell r="R2004">
            <v>1091797</v>
          </cell>
          <cell r="S2004">
            <v>0</v>
          </cell>
          <cell r="T2004">
            <v>0</v>
          </cell>
          <cell r="U2004">
            <v>0</v>
          </cell>
          <cell r="V2004">
            <v>1091797</v>
          </cell>
          <cell r="W2004">
            <v>0</v>
          </cell>
          <cell r="X2004">
            <v>268666</v>
          </cell>
          <cell r="AC2004">
            <v>268666</v>
          </cell>
        </row>
        <row r="2005">
          <cell r="E2005" t="str">
            <v>88M8952PREC2005</v>
          </cell>
          <cell r="F2005" t="str">
            <v xml:space="preserve">88M8952PREC2005            </v>
          </cell>
          <cell r="G2005" t="str">
            <v xml:space="preserve"> "01"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1142884</v>
          </cell>
          <cell r="P2005">
            <v>0</v>
          </cell>
          <cell r="Q2005">
            <v>0</v>
          </cell>
          <cell r="R2005">
            <v>919351</v>
          </cell>
          <cell r="S2005">
            <v>0</v>
          </cell>
          <cell r="T2005">
            <v>0</v>
          </cell>
          <cell r="U2005">
            <v>0</v>
          </cell>
          <cell r="V2005">
            <v>919351</v>
          </cell>
          <cell r="W2005">
            <v>0</v>
          </cell>
          <cell r="X2005">
            <v>1142884</v>
          </cell>
          <cell r="AC2005">
            <v>1142884</v>
          </cell>
        </row>
        <row r="2006">
          <cell r="E2006" t="str">
            <v>88M8954PREC0002</v>
          </cell>
          <cell r="F2006" t="str">
            <v xml:space="preserve">88M8954PREC0002            </v>
          </cell>
          <cell r="G2006" t="str">
            <v xml:space="preserve"> "01"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91708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91708</v>
          </cell>
          <cell r="AC2006">
            <v>91708</v>
          </cell>
        </row>
        <row r="2007">
          <cell r="E2007" t="str">
            <v>88M8954PREC0014</v>
          </cell>
          <cell r="F2007" t="str">
            <v xml:space="preserve">88M8954PREC0014            </v>
          </cell>
          <cell r="G2007" t="str">
            <v xml:space="preserve"> "01"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286948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286948</v>
          </cell>
          <cell r="AC2007">
            <v>286948</v>
          </cell>
        </row>
        <row r="2008">
          <cell r="E2008" t="str">
            <v>88N8932TRAD0012</v>
          </cell>
          <cell r="F2008" t="str">
            <v xml:space="preserve">88N8932TRAD0012            </v>
          </cell>
          <cell r="G2008" t="str">
            <v xml:space="preserve"> "01"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AC2008">
            <v>0</v>
          </cell>
        </row>
        <row r="2009">
          <cell r="E2009" t="str">
            <v>88N8932TRAD0015</v>
          </cell>
          <cell r="F2009" t="str">
            <v xml:space="preserve">88N8932TRAD0015            </v>
          </cell>
          <cell r="G2009" t="str">
            <v xml:space="preserve"> "01"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AC2009">
            <v>0</v>
          </cell>
        </row>
        <row r="2010">
          <cell r="E2010" t="str">
            <v>88O8615ECCC1100</v>
          </cell>
          <cell r="F2010" t="str">
            <v xml:space="preserve">88O8615ECCC1100            </v>
          </cell>
          <cell r="G2010" t="str">
            <v xml:space="preserve"> "01"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AC2010">
            <v>0</v>
          </cell>
        </row>
        <row r="2011">
          <cell r="E2011" t="str">
            <v>88O8952PREC1003</v>
          </cell>
          <cell r="F2011" t="str">
            <v xml:space="preserve">88O8952PREC1003            </v>
          </cell>
          <cell r="G2011" t="str">
            <v xml:space="preserve"> "01"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-601880</v>
          </cell>
          <cell r="P2011">
            <v>0</v>
          </cell>
          <cell r="Q2011">
            <v>0</v>
          </cell>
          <cell r="R2011">
            <v>1416722</v>
          </cell>
          <cell r="S2011">
            <v>0</v>
          </cell>
          <cell r="T2011">
            <v>0</v>
          </cell>
          <cell r="U2011">
            <v>0</v>
          </cell>
          <cell r="V2011">
            <v>1416722</v>
          </cell>
          <cell r="W2011">
            <v>0</v>
          </cell>
          <cell r="X2011">
            <v>-601880</v>
          </cell>
          <cell r="AC2011">
            <v>-601880</v>
          </cell>
        </row>
        <row r="2012">
          <cell r="E2012" t="str">
            <v>88O8952PREC1004</v>
          </cell>
          <cell r="F2012" t="str">
            <v xml:space="preserve">88O8952PREC1004            </v>
          </cell>
          <cell r="G2012" t="str">
            <v xml:space="preserve"> "01"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-109608</v>
          </cell>
          <cell r="P2012">
            <v>0</v>
          </cell>
          <cell r="Q2012">
            <v>0</v>
          </cell>
          <cell r="R2012">
            <v>-573535</v>
          </cell>
          <cell r="S2012">
            <v>0</v>
          </cell>
          <cell r="T2012">
            <v>0</v>
          </cell>
          <cell r="U2012">
            <v>0</v>
          </cell>
          <cell r="V2012">
            <v>-573535</v>
          </cell>
          <cell r="W2012">
            <v>0</v>
          </cell>
          <cell r="X2012">
            <v>-109608</v>
          </cell>
          <cell r="AC2012">
            <v>-109608</v>
          </cell>
        </row>
        <row r="2013">
          <cell r="E2013" t="str">
            <v>88O8952PREC1012</v>
          </cell>
          <cell r="F2013" t="str">
            <v xml:space="preserve">88O8952PREC1012            </v>
          </cell>
          <cell r="G2013" t="str">
            <v xml:space="preserve"> "01"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-517710</v>
          </cell>
          <cell r="P2013">
            <v>0</v>
          </cell>
          <cell r="Q2013">
            <v>0</v>
          </cell>
          <cell r="R2013">
            <v>-921118</v>
          </cell>
          <cell r="S2013">
            <v>0</v>
          </cell>
          <cell r="T2013">
            <v>0</v>
          </cell>
          <cell r="U2013">
            <v>0</v>
          </cell>
          <cell r="V2013">
            <v>-921118</v>
          </cell>
          <cell r="W2013">
            <v>0</v>
          </cell>
          <cell r="X2013">
            <v>-517710</v>
          </cell>
          <cell r="AC2013">
            <v>-517710</v>
          </cell>
        </row>
        <row r="2014">
          <cell r="E2014" t="str">
            <v>88O8952PREC2006</v>
          </cell>
          <cell r="F2014" t="str">
            <v xml:space="preserve">88O8952PREC2006            </v>
          </cell>
          <cell r="G2014" t="str">
            <v xml:space="preserve"> "01"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678624</v>
          </cell>
          <cell r="P2014">
            <v>0</v>
          </cell>
          <cell r="Q2014">
            <v>0</v>
          </cell>
          <cell r="R2014">
            <v>2356890</v>
          </cell>
          <cell r="S2014">
            <v>0</v>
          </cell>
          <cell r="T2014">
            <v>0</v>
          </cell>
          <cell r="U2014">
            <v>0</v>
          </cell>
          <cell r="V2014">
            <v>2356890</v>
          </cell>
          <cell r="W2014">
            <v>0</v>
          </cell>
          <cell r="X2014">
            <v>678624</v>
          </cell>
          <cell r="AC2014">
            <v>678624</v>
          </cell>
        </row>
        <row r="2015">
          <cell r="E2015" t="str">
            <v>EEB9167PREC3004</v>
          </cell>
          <cell r="F2015" t="str">
            <v xml:space="preserve">EEB9167PREC3004            </v>
          </cell>
          <cell r="G2015" t="str">
            <v xml:space="preserve"> "01"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1699858</v>
          </cell>
          <cell r="P2015">
            <v>0</v>
          </cell>
          <cell r="Q2015">
            <v>0</v>
          </cell>
          <cell r="R2015">
            <v>1520434</v>
          </cell>
          <cell r="S2015">
            <v>0</v>
          </cell>
          <cell r="T2015">
            <v>0</v>
          </cell>
          <cell r="U2015">
            <v>0</v>
          </cell>
          <cell r="V2015">
            <v>1520434</v>
          </cell>
          <cell r="W2015">
            <v>0</v>
          </cell>
          <cell r="X2015">
            <v>1699858</v>
          </cell>
          <cell r="AC2015">
            <v>1699858</v>
          </cell>
        </row>
        <row r="2016">
          <cell r="E2016" t="str">
            <v>EEB9168PREC3012</v>
          </cell>
          <cell r="F2016" t="str">
            <v xml:space="preserve">EEB9168PREC3012            </v>
          </cell>
          <cell r="G2016" t="str">
            <v xml:space="preserve"> "01"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-1065683</v>
          </cell>
          <cell r="P2016">
            <v>0</v>
          </cell>
          <cell r="Q2016">
            <v>0</v>
          </cell>
          <cell r="R2016">
            <v>-1152576</v>
          </cell>
          <cell r="S2016">
            <v>0</v>
          </cell>
          <cell r="T2016">
            <v>0</v>
          </cell>
          <cell r="U2016">
            <v>0</v>
          </cell>
          <cell r="V2016">
            <v>-1152576</v>
          </cell>
          <cell r="W2016">
            <v>0</v>
          </cell>
          <cell r="X2016">
            <v>-1065683</v>
          </cell>
          <cell r="AC2016">
            <v>-1065683</v>
          </cell>
        </row>
        <row r="2017">
          <cell r="E2017" t="str">
            <v>EEB9168PREC3014</v>
          </cell>
          <cell r="F2017" t="str">
            <v xml:space="preserve">EEB9168PREC3014            </v>
          </cell>
          <cell r="G2017" t="str">
            <v xml:space="preserve"> "01"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-959256</v>
          </cell>
          <cell r="P2017">
            <v>0</v>
          </cell>
          <cell r="Q2017">
            <v>0</v>
          </cell>
          <cell r="R2017">
            <v>-953733</v>
          </cell>
          <cell r="S2017">
            <v>0</v>
          </cell>
          <cell r="T2017">
            <v>0</v>
          </cell>
          <cell r="U2017">
            <v>0</v>
          </cell>
          <cell r="V2017">
            <v>-953733</v>
          </cell>
          <cell r="W2017">
            <v>0</v>
          </cell>
          <cell r="X2017">
            <v>-959256</v>
          </cell>
          <cell r="AC2017">
            <v>-959256</v>
          </cell>
        </row>
        <row r="2018">
          <cell r="E2018" t="str">
            <v>EED9212DR920000</v>
          </cell>
          <cell r="F2018" t="str">
            <v xml:space="preserve">EED9212DR920000            </v>
          </cell>
          <cell r="G2018" t="str">
            <v xml:space="preserve"> "01"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AC2018">
            <v>0</v>
          </cell>
        </row>
        <row r="2019">
          <cell r="E2019" t="str">
            <v>EEG9174LATS0000</v>
          </cell>
          <cell r="F2019" t="str">
            <v xml:space="preserve">EEG9174LATS0000            </v>
          </cell>
          <cell r="G2019" t="str">
            <v xml:space="preserve"> "01"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-8349333</v>
          </cell>
          <cell r="P2019">
            <v>0</v>
          </cell>
          <cell r="Q2019">
            <v>0</v>
          </cell>
          <cell r="R2019">
            <v>-8349333</v>
          </cell>
          <cell r="S2019">
            <v>0</v>
          </cell>
          <cell r="T2019">
            <v>0</v>
          </cell>
          <cell r="U2019">
            <v>0</v>
          </cell>
          <cell r="V2019">
            <v>-8349333</v>
          </cell>
          <cell r="W2019">
            <v>0</v>
          </cell>
          <cell r="X2019">
            <v>-8349333</v>
          </cell>
          <cell r="AC2019">
            <v>-8349333</v>
          </cell>
        </row>
        <row r="2020">
          <cell r="E2020" t="str">
            <v>FFA9052DCPE1400</v>
          </cell>
          <cell r="F2020" t="str">
            <v xml:space="preserve">FFA9052DCPE1400            </v>
          </cell>
          <cell r="G2020" t="str">
            <v xml:space="preserve"> "01"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100000</v>
          </cell>
          <cell r="S2020">
            <v>0</v>
          </cell>
          <cell r="T2020">
            <v>0</v>
          </cell>
          <cell r="U2020">
            <v>0</v>
          </cell>
          <cell r="V2020">
            <v>100000</v>
          </cell>
          <cell r="W2020">
            <v>0</v>
          </cell>
          <cell r="X2020">
            <v>0</v>
          </cell>
          <cell r="AC2020">
            <v>0</v>
          </cell>
        </row>
        <row r="2021">
          <cell r="E2021" t="str">
            <v>FFA9214PREC3006</v>
          </cell>
          <cell r="F2021" t="str">
            <v xml:space="preserve">FFA9214PREC3006            </v>
          </cell>
          <cell r="G2021" t="str">
            <v xml:space="preserve"> "01"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AC2021">
            <v>0</v>
          </cell>
        </row>
        <row r="2022">
          <cell r="E2022" t="str">
            <v>FFA9226PREC3002</v>
          </cell>
          <cell r="F2022" t="str">
            <v xml:space="preserve">FFA9226PREC3002            </v>
          </cell>
          <cell r="G2022" t="str">
            <v xml:space="preserve"> "01"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-948095</v>
          </cell>
          <cell r="P2022">
            <v>0</v>
          </cell>
          <cell r="Q2022">
            <v>0</v>
          </cell>
          <cell r="R2022">
            <v>-769402</v>
          </cell>
          <cell r="S2022">
            <v>0</v>
          </cell>
          <cell r="T2022">
            <v>0</v>
          </cell>
          <cell r="U2022">
            <v>0</v>
          </cell>
          <cell r="V2022">
            <v>-769402</v>
          </cell>
          <cell r="W2022">
            <v>0</v>
          </cell>
          <cell r="X2022">
            <v>-948095</v>
          </cell>
          <cell r="AC2022">
            <v>-948095</v>
          </cell>
        </row>
        <row r="2023">
          <cell r="E2023" t="str">
            <v>FFA9226PREC3006</v>
          </cell>
          <cell r="F2023" t="str">
            <v xml:space="preserve">FFA9226PREC3006            </v>
          </cell>
          <cell r="G2023" t="str">
            <v xml:space="preserve"> "01"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-1816754</v>
          </cell>
          <cell r="P2023">
            <v>0</v>
          </cell>
          <cell r="Q2023">
            <v>0</v>
          </cell>
          <cell r="R2023">
            <v>-1932131</v>
          </cell>
          <cell r="S2023">
            <v>0</v>
          </cell>
          <cell r="T2023">
            <v>0</v>
          </cell>
          <cell r="U2023">
            <v>0</v>
          </cell>
          <cell r="V2023">
            <v>-1932131</v>
          </cell>
          <cell r="W2023">
            <v>0</v>
          </cell>
          <cell r="X2023">
            <v>-1816754</v>
          </cell>
          <cell r="AC2023">
            <v>-1816754</v>
          </cell>
        </row>
        <row r="2024">
          <cell r="E2024" t="str">
            <v>FFB9240EFAP1000</v>
          </cell>
          <cell r="F2024" t="str">
            <v xml:space="preserve">FFB9240EFAP1000            </v>
          </cell>
          <cell r="G2024" t="str">
            <v xml:space="preserve"> "01"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AC2024">
            <v>0</v>
          </cell>
        </row>
        <row r="2025">
          <cell r="E2025" t="str">
            <v>FFB9241PBOD1026</v>
          </cell>
          <cell r="F2025" t="str">
            <v xml:space="preserve">FFB9241PBOD1026            </v>
          </cell>
          <cell r="G2025" t="str">
            <v xml:space="preserve"> "01"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AC2025">
            <v>0</v>
          </cell>
        </row>
        <row r="2026">
          <cell r="E2026" t="str">
            <v>HHA9270PREC0004</v>
          </cell>
          <cell r="F2026" t="str">
            <v xml:space="preserve">HHA9270PREC0004            </v>
          </cell>
          <cell r="G2026" t="str">
            <v xml:space="preserve"> "01"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AC2026">
            <v>0</v>
          </cell>
        </row>
        <row r="2027">
          <cell r="E2027" t="str">
            <v>HHA9272EBOD4001</v>
          </cell>
          <cell r="F2027" t="str">
            <v xml:space="preserve">HHA9272EBOD4001            </v>
          </cell>
          <cell r="G2027" t="str">
            <v xml:space="preserve"> "01"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-925850.95</v>
          </cell>
          <cell r="P2027">
            <v>0</v>
          </cell>
          <cell r="Q2027">
            <v>0</v>
          </cell>
          <cell r="R2027">
            <v>-925850.95</v>
          </cell>
          <cell r="S2027">
            <v>0</v>
          </cell>
          <cell r="T2027">
            <v>0</v>
          </cell>
          <cell r="U2027">
            <v>0</v>
          </cell>
          <cell r="V2027">
            <v>-925850.95</v>
          </cell>
          <cell r="W2027">
            <v>0</v>
          </cell>
          <cell r="X2027">
            <v>-925850.95</v>
          </cell>
          <cell r="AC2027">
            <v>-925850.95</v>
          </cell>
        </row>
        <row r="2028">
          <cell r="E2028" t="str">
            <v>HHG9204HCGN86C9</v>
          </cell>
          <cell r="F2028" t="str">
            <v xml:space="preserve">HHG9204HCGN86C9            </v>
          </cell>
          <cell r="G2028" t="str">
            <v xml:space="preserve"> "01"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AC2028">
            <v>0</v>
          </cell>
        </row>
        <row r="2029">
          <cell r="E2029" t="str">
            <v>HHG9204RTCP0000</v>
          </cell>
          <cell r="F2029" t="str">
            <v xml:space="preserve">HHG9204RTCP0000            </v>
          </cell>
          <cell r="G2029" t="str">
            <v xml:space="preserve"> "01"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AC2029">
            <v>0</v>
          </cell>
        </row>
        <row r="2030">
          <cell r="E2030" t="str">
            <v>IIB9280APFI3000</v>
          </cell>
          <cell r="F2030" t="str">
            <v xml:space="preserve">IIB9280APFI3000            </v>
          </cell>
          <cell r="G2030" t="str">
            <v xml:space="preserve"> "01"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AC2030">
            <v>0</v>
          </cell>
        </row>
        <row r="2031">
          <cell r="E2031" t="str">
            <v>IIB9280ECCC1010</v>
          </cell>
          <cell r="F2031" t="str">
            <v xml:space="preserve">IIB9280ECCC1010            </v>
          </cell>
          <cell r="G2031" t="str">
            <v xml:space="preserve"> "01"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-409706</v>
          </cell>
          <cell r="P2031">
            <v>0</v>
          </cell>
          <cell r="Q2031">
            <v>0</v>
          </cell>
          <cell r="R2031">
            <v>-492602</v>
          </cell>
          <cell r="S2031">
            <v>0</v>
          </cell>
          <cell r="T2031">
            <v>0</v>
          </cell>
          <cell r="U2031">
            <v>0</v>
          </cell>
          <cell r="V2031">
            <v>-492602</v>
          </cell>
          <cell r="W2031">
            <v>0</v>
          </cell>
          <cell r="X2031">
            <v>-409706</v>
          </cell>
          <cell r="AC2031">
            <v>-409706</v>
          </cell>
        </row>
        <row r="2032">
          <cell r="E2032" t="str">
            <v>IIB9280WAST0000</v>
          </cell>
          <cell r="F2032" t="str">
            <v xml:space="preserve">IIB9280WAST0000            </v>
          </cell>
          <cell r="G2032" t="str">
            <v xml:space="preserve"> "01"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-187175.54</v>
          </cell>
          <cell r="P2032">
            <v>0</v>
          </cell>
          <cell r="Q2032">
            <v>0</v>
          </cell>
          <cell r="R2032">
            <v>-187175.54</v>
          </cell>
          <cell r="S2032">
            <v>0</v>
          </cell>
          <cell r="T2032">
            <v>0</v>
          </cell>
          <cell r="U2032">
            <v>0</v>
          </cell>
          <cell r="V2032">
            <v>-187175.54</v>
          </cell>
          <cell r="W2032">
            <v>0</v>
          </cell>
          <cell r="X2032">
            <v>-187175.54</v>
          </cell>
          <cell r="AC2032">
            <v>-187175.54</v>
          </cell>
        </row>
        <row r="2033">
          <cell r="E2033" t="str">
            <v>KKA9319SCHL0004</v>
          </cell>
          <cell r="F2033" t="str">
            <v xml:space="preserve">KKA9319SCHL0004            </v>
          </cell>
          <cell r="G2033" t="str">
            <v xml:space="preserve"> "01"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AC2033">
            <v>0</v>
          </cell>
        </row>
        <row r="2034">
          <cell r="E2034" t="str">
            <v>LLD9305ECCC1115</v>
          </cell>
          <cell r="F2034" t="str">
            <v xml:space="preserve">LLD9305ECCC1115            </v>
          </cell>
          <cell r="G2034" t="str">
            <v xml:space="preserve"> "01"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AC2034">
            <v>0</v>
          </cell>
        </row>
        <row r="2035">
          <cell r="E2035" t="str">
            <v>LLD9337ECCC1067</v>
          </cell>
          <cell r="F2035" t="str">
            <v xml:space="preserve">LLD9337ECCC1067            </v>
          </cell>
          <cell r="G2035" t="str">
            <v xml:space="preserve"> "01"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AC2035">
            <v>0</v>
          </cell>
        </row>
        <row r="2036">
          <cell r="E2036" t="str">
            <v>LLD9341CEXO0000</v>
          </cell>
          <cell r="F2036" t="str">
            <v xml:space="preserve">LLD9341CEXO0000            </v>
          </cell>
          <cell r="G2036" t="str">
            <v xml:space="preserve"> "01"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AC2036">
            <v>0</v>
          </cell>
        </row>
        <row r="2037">
          <cell r="E2037" t="str">
            <v>LLD9343ECCC3001</v>
          </cell>
          <cell r="F2037" t="str">
            <v xml:space="preserve">LLD9343ECCC3001            </v>
          </cell>
          <cell r="G2037" t="str">
            <v xml:space="preserve"> "01"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AC2037">
            <v>0</v>
          </cell>
        </row>
        <row r="2038">
          <cell r="E2038" t="str">
            <v>LLD9346ECCC1093</v>
          </cell>
          <cell r="F2038" t="str">
            <v xml:space="preserve">LLD9346ECCC1093            </v>
          </cell>
          <cell r="G2038" t="str">
            <v xml:space="preserve"> "01"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-77000</v>
          </cell>
          <cell r="P2038">
            <v>0</v>
          </cell>
          <cell r="Q2038">
            <v>0</v>
          </cell>
          <cell r="R2038">
            <v>-77000</v>
          </cell>
          <cell r="S2038">
            <v>0</v>
          </cell>
          <cell r="T2038">
            <v>0</v>
          </cell>
          <cell r="U2038">
            <v>0</v>
          </cell>
          <cell r="V2038">
            <v>-77000</v>
          </cell>
          <cell r="W2038">
            <v>0</v>
          </cell>
          <cell r="X2038">
            <v>-77000</v>
          </cell>
          <cell r="AC2038">
            <v>-77000</v>
          </cell>
        </row>
        <row r="2039">
          <cell r="E2039" t="str">
            <v>LLD9385ECCC1051</v>
          </cell>
          <cell r="F2039" t="str">
            <v xml:space="preserve">LLD9385ECCC1051            </v>
          </cell>
          <cell r="G2039" t="str">
            <v xml:space="preserve"> "01"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-3075001</v>
          </cell>
          <cell r="P2039">
            <v>0</v>
          </cell>
          <cell r="Q2039">
            <v>0</v>
          </cell>
          <cell r="R2039">
            <v>-2961001</v>
          </cell>
          <cell r="S2039">
            <v>0</v>
          </cell>
          <cell r="T2039">
            <v>0</v>
          </cell>
          <cell r="U2039">
            <v>0</v>
          </cell>
          <cell r="V2039">
            <v>-2961001</v>
          </cell>
          <cell r="W2039">
            <v>0</v>
          </cell>
          <cell r="X2039">
            <v>-3075001</v>
          </cell>
          <cell r="AC2039">
            <v>-3075001</v>
          </cell>
        </row>
        <row r="2040">
          <cell r="E2040" t="str">
            <v>LLF9368ECCC1098</v>
          </cell>
          <cell r="F2040" t="str">
            <v xml:space="preserve">LLF9368ECCC1098            </v>
          </cell>
          <cell r="G2040" t="str">
            <v xml:space="preserve"> "01"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54150000</v>
          </cell>
          <cell r="P2040">
            <v>0</v>
          </cell>
          <cell r="Q2040">
            <v>0</v>
          </cell>
          <cell r="R2040">
            <v>51081000</v>
          </cell>
          <cell r="S2040">
            <v>0</v>
          </cell>
          <cell r="T2040">
            <v>0</v>
          </cell>
          <cell r="U2040">
            <v>0</v>
          </cell>
          <cell r="V2040">
            <v>51081000</v>
          </cell>
          <cell r="W2040">
            <v>0</v>
          </cell>
          <cell r="X2040">
            <v>54150000</v>
          </cell>
          <cell r="AC2040">
            <v>54150000</v>
          </cell>
        </row>
        <row r="2041">
          <cell r="E2041" t="str">
            <v>LLF9370ECCC1098</v>
          </cell>
          <cell r="F2041" t="str">
            <v xml:space="preserve">LLF9370ECCC1098            </v>
          </cell>
          <cell r="G2041" t="str">
            <v xml:space="preserve"> "01"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-18989000</v>
          </cell>
          <cell r="P2041">
            <v>0</v>
          </cell>
          <cell r="Q2041">
            <v>0</v>
          </cell>
          <cell r="R2041">
            <v>-15861000</v>
          </cell>
          <cell r="S2041">
            <v>0</v>
          </cell>
          <cell r="T2041">
            <v>0</v>
          </cell>
          <cell r="U2041">
            <v>0</v>
          </cell>
          <cell r="V2041">
            <v>-15861000</v>
          </cell>
          <cell r="W2041">
            <v>0</v>
          </cell>
          <cell r="X2041">
            <v>-18989000</v>
          </cell>
          <cell r="AC2041">
            <v>-18989000</v>
          </cell>
        </row>
        <row r="2042">
          <cell r="E2042" t="str">
            <v>77B7203SENC1010</v>
          </cell>
          <cell r="F2042" t="str">
            <v xml:space="preserve">77B7203SENC1010            </v>
          </cell>
          <cell r="G2042" t="str">
            <v xml:space="preserve"> "01"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AC2042">
            <v>0</v>
          </cell>
        </row>
        <row r="2043">
          <cell r="E2043" t="str">
            <v>77C7417APFI2002</v>
          </cell>
          <cell r="F2043" t="str">
            <v xml:space="preserve">77C7417APFI2002            </v>
          </cell>
          <cell r="G2043" t="str">
            <v xml:space="preserve"> "01"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1752155</v>
          </cell>
          <cell r="P2043">
            <v>0</v>
          </cell>
          <cell r="Q2043">
            <v>0</v>
          </cell>
          <cell r="R2043">
            <v>1650029</v>
          </cell>
          <cell r="S2043">
            <v>0</v>
          </cell>
          <cell r="T2043">
            <v>0</v>
          </cell>
          <cell r="U2043">
            <v>0</v>
          </cell>
          <cell r="V2043">
            <v>1650029</v>
          </cell>
          <cell r="W2043">
            <v>0</v>
          </cell>
          <cell r="X2043">
            <v>1752155</v>
          </cell>
          <cell r="AC2043">
            <v>1752155</v>
          </cell>
        </row>
        <row r="2044">
          <cell r="E2044" t="str">
            <v>77C7430CTES1080</v>
          </cell>
          <cell r="F2044" t="str">
            <v xml:space="preserve">77C7430CTES1080            </v>
          </cell>
          <cell r="G2044" t="str">
            <v xml:space="preserve"> "01"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AC2044">
            <v>0</v>
          </cell>
        </row>
        <row r="2045">
          <cell r="E2045" t="str">
            <v>77E7601TRAD0008</v>
          </cell>
          <cell r="F2045" t="str">
            <v xml:space="preserve">77E7601TRAD0008            </v>
          </cell>
          <cell r="G2045" t="str">
            <v xml:space="preserve"> "01"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AC2045">
            <v>0</v>
          </cell>
        </row>
        <row r="2046">
          <cell r="E2046" t="str">
            <v>77E7602CAPE5001</v>
          </cell>
          <cell r="F2046" t="str">
            <v xml:space="preserve">77E7602CAPE5001            </v>
          </cell>
          <cell r="G2046" t="str">
            <v xml:space="preserve"> "01"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12100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121000</v>
          </cell>
          <cell r="AC2046">
            <v>121000</v>
          </cell>
        </row>
        <row r="2047">
          <cell r="E2047" t="str">
            <v>77E7605ECCC1122</v>
          </cell>
          <cell r="F2047" t="str">
            <v xml:space="preserve">77E7605ECCC1122            </v>
          </cell>
          <cell r="G2047" t="str">
            <v xml:space="preserve"> "01"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34000</v>
          </cell>
          <cell r="P2047">
            <v>0</v>
          </cell>
          <cell r="Q2047">
            <v>0</v>
          </cell>
          <cell r="R2047">
            <v>162000</v>
          </cell>
          <cell r="S2047">
            <v>0</v>
          </cell>
          <cell r="T2047">
            <v>0</v>
          </cell>
          <cell r="U2047">
            <v>0</v>
          </cell>
          <cell r="V2047">
            <v>162000</v>
          </cell>
          <cell r="W2047">
            <v>0</v>
          </cell>
          <cell r="X2047">
            <v>234000</v>
          </cell>
          <cell r="AC2047">
            <v>234000</v>
          </cell>
        </row>
        <row r="2048">
          <cell r="E2048" t="str">
            <v>77E7614APFI3003</v>
          </cell>
          <cell r="F2048" t="str">
            <v xml:space="preserve">77E7614APFI3003            </v>
          </cell>
          <cell r="G2048" t="str">
            <v xml:space="preserve"> "01"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881727</v>
          </cell>
          <cell r="P2048">
            <v>0</v>
          </cell>
          <cell r="Q2048">
            <v>0</v>
          </cell>
          <cell r="R2048">
            <v>867344</v>
          </cell>
          <cell r="S2048">
            <v>0</v>
          </cell>
          <cell r="T2048">
            <v>0</v>
          </cell>
          <cell r="U2048">
            <v>0</v>
          </cell>
          <cell r="V2048">
            <v>867344</v>
          </cell>
          <cell r="W2048">
            <v>0</v>
          </cell>
          <cell r="X2048">
            <v>881727</v>
          </cell>
          <cell r="AC2048">
            <v>881727</v>
          </cell>
        </row>
        <row r="2049">
          <cell r="E2049" t="str">
            <v>77E7614APFI5003</v>
          </cell>
          <cell r="F2049" t="str">
            <v xml:space="preserve">77E7614APFI5003            </v>
          </cell>
          <cell r="G2049" t="str">
            <v xml:space="preserve"> "01"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96742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196742</v>
          </cell>
          <cell r="AC2049">
            <v>196742</v>
          </cell>
        </row>
        <row r="2050">
          <cell r="E2050" t="str">
            <v>88D8420POMP1000</v>
          </cell>
          <cell r="F2050" t="str">
            <v xml:space="preserve">88D8420POMP1000            </v>
          </cell>
          <cell r="G2050" t="str">
            <v xml:space="preserve"> "01"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-92335</v>
          </cell>
          <cell r="P2050">
            <v>0</v>
          </cell>
          <cell r="Q2050">
            <v>0</v>
          </cell>
          <cell r="R2050">
            <v>-54790</v>
          </cell>
          <cell r="S2050">
            <v>0</v>
          </cell>
          <cell r="T2050">
            <v>0</v>
          </cell>
          <cell r="U2050">
            <v>0</v>
          </cell>
          <cell r="V2050">
            <v>-54790</v>
          </cell>
          <cell r="W2050">
            <v>0</v>
          </cell>
          <cell r="X2050">
            <v>-92335</v>
          </cell>
          <cell r="AC2050">
            <v>-92335</v>
          </cell>
        </row>
        <row r="2051">
          <cell r="E2051" t="str">
            <v>88F8627PTCO0019</v>
          </cell>
          <cell r="F2051" t="str">
            <v xml:space="preserve">88F8627PTCO0019            </v>
          </cell>
          <cell r="G2051" t="str">
            <v xml:space="preserve"> "01"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-250620.28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-250620.28</v>
          </cell>
          <cell r="AC2051">
            <v>-250620.28</v>
          </cell>
        </row>
        <row r="2052">
          <cell r="E2052" t="str">
            <v>88F8627PTCO0054</v>
          </cell>
          <cell r="F2052" t="str">
            <v xml:space="preserve">88F8627PTCO0054            </v>
          </cell>
          <cell r="G2052" t="str">
            <v xml:space="preserve"> "01"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-178577.8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-178577.8</v>
          </cell>
          <cell r="AC2052">
            <v>-178577.8</v>
          </cell>
        </row>
        <row r="2053">
          <cell r="E2053" t="str">
            <v>88K8810EBOD1000</v>
          </cell>
          <cell r="F2053" t="str">
            <v xml:space="preserve">88K8810EBOD1000            </v>
          </cell>
          <cell r="G2053" t="str">
            <v xml:space="preserve"> "01"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AC2053">
            <v>0</v>
          </cell>
        </row>
        <row r="2054">
          <cell r="E2054" t="str">
            <v>88K8812ECCC1005</v>
          </cell>
          <cell r="F2054" t="str">
            <v xml:space="preserve">88K8812ECCC1005            </v>
          </cell>
          <cell r="G2054" t="str">
            <v xml:space="preserve"> "01"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AC2054">
            <v>0</v>
          </cell>
        </row>
        <row r="2055">
          <cell r="E2055" t="str">
            <v>88K8820ECCC1004</v>
          </cell>
          <cell r="F2055" t="str">
            <v xml:space="preserve">88K8820ECCC1004            </v>
          </cell>
          <cell r="G2055" t="str">
            <v xml:space="preserve"> "01"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AC2055">
            <v>0</v>
          </cell>
        </row>
        <row r="2056">
          <cell r="E2056" t="str">
            <v>LLF9375ECCC1070</v>
          </cell>
          <cell r="F2056" t="str">
            <v xml:space="preserve">LLF9375ECCC1070            </v>
          </cell>
          <cell r="G2056" t="str">
            <v xml:space="preserve"> "01"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350360000</v>
          </cell>
          <cell r="P2056">
            <v>0</v>
          </cell>
          <cell r="Q2056">
            <v>0</v>
          </cell>
          <cell r="R2056">
            <v>350360000</v>
          </cell>
          <cell r="S2056">
            <v>0</v>
          </cell>
          <cell r="T2056">
            <v>0</v>
          </cell>
          <cell r="U2056">
            <v>0</v>
          </cell>
          <cell r="V2056">
            <v>350360000</v>
          </cell>
          <cell r="W2056">
            <v>0</v>
          </cell>
          <cell r="X2056">
            <v>350360000</v>
          </cell>
          <cell r="AC2056">
            <v>350360000</v>
          </cell>
        </row>
        <row r="2057">
          <cell r="E2057" t="str">
            <v>LLH9301EBOD4100</v>
          </cell>
          <cell r="F2057" t="str">
            <v xml:space="preserve">LLH9301EBOD4100            </v>
          </cell>
          <cell r="G2057" t="str">
            <v xml:space="preserve"> "01"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3683830.13</v>
          </cell>
          <cell r="P2057">
            <v>0</v>
          </cell>
          <cell r="Q2057">
            <v>0</v>
          </cell>
          <cell r="R2057">
            <v>3683830.13</v>
          </cell>
          <cell r="S2057">
            <v>0</v>
          </cell>
          <cell r="T2057">
            <v>0</v>
          </cell>
          <cell r="U2057">
            <v>0</v>
          </cell>
          <cell r="V2057">
            <v>3683830.13</v>
          </cell>
          <cell r="W2057">
            <v>0</v>
          </cell>
          <cell r="X2057">
            <v>3683830.13</v>
          </cell>
          <cell r="AC2057">
            <v>3683830.13</v>
          </cell>
        </row>
        <row r="2058">
          <cell r="E2058" t="str">
            <v>LLL9307ECCC1101</v>
          </cell>
          <cell r="F2058" t="str">
            <v xml:space="preserve">LLL9307ECCC1101            </v>
          </cell>
          <cell r="G2058" t="str">
            <v xml:space="preserve"> "01"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5810302.1100000003</v>
          </cell>
          <cell r="P2058">
            <v>0</v>
          </cell>
          <cell r="Q2058">
            <v>0</v>
          </cell>
          <cell r="R2058">
            <v>7654834.6200000001</v>
          </cell>
          <cell r="S2058">
            <v>0</v>
          </cell>
          <cell r="T2058">
            <v>0</v>
          </cell>
          <cell r="U2058">
            <v>0</v>
          </cell>
          <cell r="V2058">
            <v>7654834.6200000001</v>
          </cell>
          <cell r="W2058">
            <v>0</v>
          </cell>
          <cell r="X2058">
            <v>5810302.1100000003</v>
          </cell>
          <cell r="AC2058">
            <v>5810302.1100000003</v>
          </cell>
        </row>
        <row r="2059">
          <cell r="E2059" t="str">
            <v>MMA9364GFRS1800</v>
          </cell>
          <cell r="F2059" t="str">
            <v xml:space="preserve">MMA9364GFRS1800            </v>
          </cell>
          <cell r="G2059" t="str">
            <v xml:space="preserve"> "01"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-11444000</v>
          </cell>
          <cell r="P2059">
            <v>0</v>
          </cell>
          <cell r="Q2059">
            <v>0</v>
          </cell>
          <cell r="R2059">
            <v>-9878000</v>
          </cell>
          <cell r="S2059">
            <v>0</v>
          </cell>
          <cell r="T2059">
            <v>0</v>
          </cell>
          <cell r="U2059">
            <v>0</v>
          </cell>
          <cell r="V2059">
            <v>-9878000</v>
          </cell>
          <cell r="W2059">
            <v>0</v>
          </cell>
          <cell r="X2059">
            <v>-11444000</v>
          </cell>
          <cell r="AC2059">
            <v>-11444000</v>
          </cell>
        </row>
        <row r="2060">
          <cell r="E2060" t="str">
            <v>MMA9372GFRS1700</v>
          </cell>
          <cell r="F2060" t="str">
            <v xml:space="preserve">MMA9372GFRS1700            </v>
          </cell>
          <cell r="G2060" t="str">
            <v xml:space="preserve"> "01"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134867000</v>
          </cell>
          <cell r="P2060">
            <v>0</v>
          </cell>
          <cell r="Q2060">
            <v>0</v>
          </cell>
          <cell r="R2060">
            <v>117322000</v>
          </cell>
          <cell r="S2060">
            <v>0</v>
          </cell>
          <cell r="T2060">
            <v>0</v>
          </cell>
          <cell r="U2060">
            <v>0</v>
          </cell>
          <cell r="V2060">
            <v>117322000</v>
          </cell>
          <cell r="W2060">
            <v>0</v>
          </cell>
          <cell r="X2060">
            <v>134867000</v>
          </cell>
          <cell r="AC2060">
            <v>134867000</v>
          </cell>
        </row>
        <row r="2061">
          <cell r="E2061" t="str">
            <v>NNA9292APFI3000</v>
          </cell>
          <cell r="F2061" t="str">
            <v xml:space="preserve">NNA9292APFI3000            </v>
          </cell>
          <cell r="G2061" t="str">
            <v xml:space="preserve"> "01"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-16869956</v>
          </cell>
          <cell r="P2061">
            <v>0</v>
          </cell>
          <cell r="Q2061">
            <v>0</v>
          </cell>
          <cell r="R2061">
            <v>-17767250</v>
          </cell>
          <cell r="S2061">
            <v>0</v>
          </cell>
          <cell r="T2061">
            <v>0</v>
          </cell>
          <cell r="U2061">
            <v>0</v>
          </cell>
          <cell r="V2061">
            <v>-17767250</v>
          </cell>
          <cell r="W2061">
            <v>0</v>
          </cell>
          <cell r="X2061">
            <v>-16869956</v>
          </cell>
          <cell r="AC2061">
            <v>-16869956</v>
          </cell>
        </row>
        <row r="2062">
          <cell r="E2062" t="str">
            <v>NNA9292HPFI4000</v>
          </cell>
          <cell r="F2062" t="str">
            <v xml:space="preserve">NNA9292HPFI4000            </v>
          </cell>
          <cell r="G2062" t="str">
            <v xml:space="preserve"> "01"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-64932707</v>
          </cell>
          <cell r="P2062">
            <v>0</v>
          </cell>
          <cell r="Q2062">
            <v>0</v>
          </cell>
          <cell r="R2062">
            <v>-68868702</v>
          </cell>
          <cell r="S2062">
            <v>0</v>
          </cell>
          <cell r="T2062">
            <v>0</v>
          </cell>
          <cell r="U2062">
            <v>0</v>
          </cell>
          <cell r="V2062">
            <v>-68868702</v>
          </cell>
          <cell r="W2062">
            <v>0</v>
          </cell>
          <cell r="X2062">
            <v>-64932707</v>
          </cell>
          <cell r="AC2062">
            <v>-64932707</v>
          </cell>
        </row>
        <row r="2063">
          <cell r="E2063" t="str">
            <v>PPB9346ECCC1110</v>
          </cell>
          <cell r="F2063" t="str">
            <v xml:space="preserve">PPB9346ECCC1110            </v>
          </cell>
          <cell r="G2063" t="str">
            <v xml:space="preserve"> "01"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AC2063">
            <v>0</v>
          </cell>
        </row>
        <row r="2064">
          <cell r="E2064" t="str">
            <v>QQB9782ECCC1000</v>
          </cell>
          <cell r="F2064" t="str">
            <v xml:space="preserve">QQB9782ECCC1000            </v>
          </cell>
          <cell r="G2064" t="str">
            <v xml:space="preserve"> "01"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-510059988.31</v>
          </cell>
          <cell r="P2064">
            <v>0</v>
          </cell>
          <cell r="Q2064">
            <v>0</v>
          </cell>
          <cell r="R2064">
            <v>-186916664.31</v>
          </cell>
          <cell r="S2064">
            <v>0</v>
          </cell>
          <cell r="T2064">
            <v>0</v>
          </cell>
          <cell r="U2064">
            <v>0</v>
          </cell>
          <cell r="V2064">
            <v>-186916664.31</v>
          </cell>
          <cell r="W2064">
            <v>0</v>
          </cell>
          <cell r="X2064">
            <v>-510059988</v>
          </cell>
          <cell r="AC2064">
            <v>-510059988.31</v>
          </cell>
        </row>
        <row r="2065">
          <cell r="E2065" t="str">
            <v>88F8678CFUND</v>
          </cell>
          <cell r="F2065" t="str">
            <v xml:space="preserve">88F8678CFUND               </v>
          </cell>
          <cell r="G2065" t="str">
            <v xml:space="preserve"> "01"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AC2065">
            <v>0</v>
          </cell>
        </row>
        <row r="2066">
          <cell r="E2066" t="str">
            <v>88J8806P1-OTHEROPCOSTS</v>
          </cell>
          <cell r="F2066" t="str">
            <v xml:space="preserve">88J8806P1-OTHEROPCOSTS     </v>
          </cell>
          <cell r="G2066" t="str">
            <v xml:space="preserve"> "01"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-29994229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AC2066">
            <v>0</v>
          </cell>
        </row>
        <row r="2067">
          <cell r="E2067" t="str">
            <v>88F86K1CFUND</v>
          </cell>
          <cell r="F2067" t="str">
            <v xml:space="preserve">88F86K1CFUND               </v>
          </cell>
          <cell r="G2067" t="str">
            <v xml:space="preserve"> "01"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-4000</v>
          </cell>
          <cell r="S2067">
            <v>0</v>
          </cell>
          <cell r="T2067">
            <v>0</v>
          </cell>
          <cell r="U2067">
            <v>0</v>
          </cell>
          <cell r="V2067">
            <v>-4000</v>
          </cell>
          <cell r="W2067">
            <v>0</v>
          </cell>
          <cell r="X2067">
            <v>0</v>
          </cell>
          <cell r="AC2067">
            <v>0</v>
          </cell>
        </row>
        <row r="2068">
          <cell r="E2068" t="str">
            <v>88N8999CTES1165</v>
          </cell>
          <cell r="F2068" t="str">
            <v xml:space="preserve">88N8999CTES1165            </v>
          </cell>
          <cell r="G2068" t="str">
            <v xml:space="preserve"> "01"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AC2068">
            <v>0</v>
          </cell>
        </row>
        <row r="2069">
          <cell r="E2069" t="str">
            <v>88N8999CTES1173</v>
          </cell>
          <cell r="F2069" t="str">
            <v xml:space="preserve">88N8999CTES1173            </v>
          </cell>
          <cell r="G2069" t="str">
            <v xml:space="preserve"> "01"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AC2069">
            <v>0</v>
          </cell>
        </row>
        <row r="2070">
          <cell r="E2070" t="str">
            <v>44F4419P1-LEADER</v>
          </cell>
          <cell r="F2070" t="str">
            <v xml:space="preserve">44F4419P1-LEADER           </v>
          </cell>
          <cell r="G2070" t="str">
            <v xml:space="preserve"> "01"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14445.89</v>
          </cell>
          <cell r="S2070">
            <v>0</v>
          </cell>
          <cell r="T2070">
            <v>0</v>
          </cell>
          <cell r="U2070">
            <v>0</v>
          </cell>
          <cell r="V2070">
            <v>14445.89</v>
          </cell>
          <cell r="W2070">
            <v>0</v>
          </cell>
          <cell r="X2070">
            <v>0</v>
          </cell>
          <cell r="AC2070">
            <v>0</v>
          </cell>
        </row>
        <row r="2071">
          <cell r="E2071" t="str">
            <v>44F4426PA-CHILDNONDSG</v>
          </cell>
          <cell r="F2071" t="str">
            <v xml:space="preserve">44F4426PA-CHILDNONDSG      </v>
          </cell>
          <cell r="G2071" t="str">
            <v xml:space="preserve"> "01"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42222.400000000001</v>
          </cell>
          <cell r="S2071">
            <v>0</v>
          </cell>
          <cell r="T2071">
            <v>0</v>
          </cell>
          <cell r="U2071">
            <v>-977325</v>
          </cell>
          <cell r="V2071">
            <v>42222.400000000001</v>
          </cell>
          <cell r="W2071">
            <v>0</v>
          </cell>
          <cell r="X2071">
            <v>0</v>
          </cell>
          <cell r="AC2071">
            <v>0</v>
          </cell>
        </row>
        <row r="2072">
          <cell r="E2072" t="str">
            <v>88F8687CFUND</v>
          </cell>
          <cell r="F2072" t="str">
            <v xml:space="preserve">88F8687CFUND               </v>
          </cell>
          <cell r="G2072" t="str">
            <v xml:space="preserve"> "01"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-250</v>
          </cell>
          <cell r="S2072">
            <v>0</v>
          </cell>
          <cell r="T2072">
            <v>0</v>
          </cell>
          <cell r="U2072">
            <v>0</v>
          </cell>
          <cell r="V2072">
            <v>-250</v>
          </cell>
          <cell r="W2072">
            <v>0</v>
          </cell>
          <cell r="X2072">
            <v>0</v>
          </cell>
          <cell r="AC2072">
            <v>0</v>
          </cell>
        </row>
        <row r="2073">
          <cell r="E2073" t="str">
            <v>77D7501CTES1055</v>
          </cell>
          <cell r="F2073" t="str">
            <v xml:space="preserve">77D7501CTES1055            </v>
          </cell>
          <cell r="G2073" t="str">
            <v xml:space="preserve"> "01"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109075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AC2073">
            <v>0</v>
          </cell>
        </row>
        <row r="2074">
          <cell r="E2074" t="str">
            <v>88L8912CTES1149</v>
          </cell>
          <cell r="F2074" t="str">
            <v xml:space="preserve">88L8912CTES1149            </v>
          </cell>
          <cell r="G2074" t="str">
            <v xml:space="preserve"> "01"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-12100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AC2074">
            <v>0</v>
          </cell>
        </row>
        <row r="2075">
          <cell r="E2075" t="str">
            <v>88L8924CTES1125</v>
          </cell>
          <cell r="F2075" t="str">
            <v xml:space="preserve">88L8924CTES1125            </v>
          </cell>
          <cell r="G2075" t="str">
            <v xml:space="preserve"> "01"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-35000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AC2075">
            <v>0</v>
          </cell>
        </row>
        <row r="2076">
          <cell r="E2076" t="str">
            <v>88L8962CTES1167</v>
          </cell>
          <cell r="F2076" t="str">
            <v xml:space="preserve">88L8962CTES1167            </v>
          </cell>
          <cell r="G2076" t="str">
            <v xml:space="preserve"> "01"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-23000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AC2076">
            <v>0</v>
          </cell>
        </row>
        <row r="2077">
          <cell r="E2077" t="str">
            <v>88M8808CGRT0051</v>
          </cell>
          <cell r="F2077" t="str">
            <v xml:space="preserve">88M8808CGRT0051            </v>
          </cell>
          <cell r="G2077" t="str">
            <v xml:space="preserve"> "01"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-3548.12</v>
          </cell>
          <cell r="S2077">
            <v>0</v>
          </cell>
          <cell r="T2077">
            <v>0</v>
          </cell>
          <cell r="U2077">
            <v>0</v>
          </cell>
          <cell r="V2077">
            <v>-3548.12</v>
          </cell>
          <cell r="W2077">
            <v>0</v>
          </cell>
          <cell r="X2077">
            <v>0</v>
          </cell>
          <cell r="AC2077">
            <v>0</v>
          </cell>
        </row>
        <row r="2078">
          <cell r="E2078" t="str">
            <v>88M8808CGRT0054</v>
          </cell>
          <cell r="F2078" t="str">
            <v xml:space="preserve">88M8808CGRT0054            </v>
          </cell>
          <cell r="G2078" t="str">
            <v xml:space="preserve"> "01"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-4715.1400000000003</v>
          </cell>
          <cell r="S2078">
            <v>0</v>
          </cell>
          <cell r="T2078">
            <v>0</v>
          </cell>
          <cell r="U2078">
            <v>0</v>
          </cell>
          <cell r="V2078">
            <v>-4715.1400000000003</v>
          </cell>
          <cell r="W2078">
            <v>0</v>
          </cell>
          <cell r="X2078">
            <v>0</v>
          </cell>
          <cell r="AC2078">
            <v>0</v>
          </cell>
        </row>
        <row r="2079">
          <cell r="E2079" t="str">
            <v>88M86K4P1-FINANCING</v>
          </cell>
          <cell r="F2079" t="str">
            <v xml:space="preserve">88M86K4P1-FINANCING        </v>
          </cell>
          <cell r="G2079" t="str">
            <v xml:space="preserve"> "01"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-1222930</v>
          </cell>
          <cell r="S2079">
            <v>0</v>
          </cell>
          <cell r="T2079">
            <v>0</v>
          </cell>
          <cell r="U2079">
            <v>0</v>
          </cell>
          <cell r="V2079">
            <v>-1222930</v>
          </cell>
          <cell r="W2079">
            <v>0</v>
          </cell>
          <cell r="X2079">
            <v>0</v>
          </cell>
          <cell r="AC2079">
            <v>0</v>
          </cell>
        </row>
        <row r="2080">
          <cell r="E2080" t="str">
            <v>LLD9377ECC</v>
          </cell>
          <cell r="F2080" t="str">
            <v xml:space="preserve">LLD9377ECC                 </v>
          </cell>
          <cell r="G2080" t="str">
            <v xml:space="preserve"> "01"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AC2080">
            <v>0</v>
          </cell>
        </row>
        <row r="2081">
          <cell r="E2081" t="str">
            <v>77E7602ECCC1052</v>
          </cell>
          <cell r="F2081" t="str">
            <v xml:space="preserve">77E7602ECCC1052            </v>
          </cell>
          <cell r="G2081" t="str">
            <v xml:space="preserve"> "01"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AC2081">
            <v>0</v>
          </cell>
        </row>
        <row r="2082">
          <cell r="E2082" t="str">
            <v>FFA9216ECC</v>
          </cell>
          <cell r="F2082" t="str">
            <v xml:space="preserve">FFA9216ECC                 </v>
          </cell>
          <cell r="G2082" t="str">
            <v xml:space="preserve"> "01"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AC2082">
            <v>0</v>
          </cell>
        </row>
        <row r="2083">
          <cell r="E2083" t="str">
            <v>88O8808CGRT0041</v>
          </cell>
          <cell r="F2083" t="str">
            <v xml:space="preserve">88O8808CGRT0041            </v>
          </cell>
          <cell r="G2083" t="str">
            <v xml:space="preserve"> "01"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-35556</v>
          </cell>
          <cell r="S2083">
            <v>0</v>
          </cell>
          <cell r="T2083">
            <v>0</v>
          </cell>
          <cell r="U2083">
            <v>0</v>
          </cell>
          <cell r="V2083">
            <v>-35556</v>
          </cell>
          <cell r="W2083">
            <v>0</v>
          </cell>
          <cell r="X2083">
            <v>0</v>
          </cell>
          <cell r="AC2083">
            <v>0</v>
          </cell>
        </row>
        <row r="2084">
          <cell r="E2084" t="str">
            <v>44F4426P1-ECONDEVWASTE</v>
          </cell>
          <cell r="F2084" t="str">
            <v xml:space="preserve">44F4426P1-ECONDEVWASTE     </v>
          </cell>
          <cell r="G2084" t="str">
            <v xml:space="preserve"> "01"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686979</v>
          </cell>
          <cell r="V2084">
            <v>0</v>
          </cell>
          <cell r="W2084">
            <v>0</v>
          </cell>
          <cell r="X2084">
            <v>0</v>
          </cell>
          <cell r="AC2084">
            <v>0</v>
          </cell>
        </row>
        <row r="2085">
          <cell r="E2085" t="str">
            <v>77F7699CTES1040</v>
          </cell>
          <cell r="F2085" t="str">
            <v xml:space="preserve">77F7699CTES1040            </v>
          </cell>
          <cell r="G2085" t="str">
            <v xml:space="preserve"> "01"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29990</v>
          </cell>
          <cell r="V2085">
            <v>0</v>
          </cell>
          <cell r="W2085">
            <v>0</v>
          </cell>
          <cell r="X2085">
            <v>0</v>
          </cell>
          <cell r="AC2085">
            <v>0</v>
          </cell>
        </row>
        <row r="2086">
          <cell r="E2086" t="str">
            <v>77F7699CTES1170</v>
          </cell>
          <cell r="F2086" t="str">
            <v xml:space="preserve">77F7699CTES1170            </v>
          </cell>
          <cell r="G2086" t="str">
            <v xml:space="preserve"> "01"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1024603</v>
          </cell>
          <cell r="V2086">
            <v>0</v>
          </cell>
          <cell r="W2086">
            <v>0</v>
          </cell>
          <cell r="X2086">
            <v>0</v>
          </cell>
          <cell r="AC2086">
            <v>0</v>
          </cell>
        </row>
        <row r="2087">
          <cell r="E2087" t="str">
            <v>77G7699CTES1090</v>
          </cell>
          <cell r="F2087" t="str">
            <v xml:space="preserve">77G7699CTES1090            </v>
          </cell>
          <cell r="G2087" t="str">
            <v xml:space="preserve"> "01"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1120000</v>
          </cell>
          <cell r="V2087">
            <v>0</v>
          </cell>
          <cell r="W2087">
            <v>0</v>
          </cell>
          <cell r="X2087">
            <v>0</v>
          </cell>
          <cell r="AC2087">
            <v>0</v>
          </cell>
        </row>
        <row r="2088">
          <cell r="E2088" t="str">
            <v>77G7699CTES1149</v>
          </cell>
          <cell r="F2088" t="str">
            <v xml:space="preserve">77G7699CTES1149            </v>
          </cell>
          <cell r="G2088" t="str">
            <v xml:space="preserve"> "01"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194</v>
          </cell>
          <cell r="V2088">
            <v>0</v>
          </cell>
          <cell r="W2088">
            <v>0</v>
          </cell>
          <cell r="X2088">
            <v>0</v>
          </cell>
          <cell r="AC2088">
            <v>0</v>
          </cell>
        </row>
        <row r="2089">
          <cell r="E2089" t="str">
            <v>77G7699CTES1164</v>
          </cell>
          <cell r="F2089" t="str">
            <v xml:space="preserve">77G7699CTES1164            </v>
          </cell>
          <cell r="G2089" t="str">
            <v xml:space="preserve"> "01"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21553</v>
          </cell>
          <cell r="V2089">
            <v>0</v>
          </cell>
          <cell r="W2089">
            <v>0</v>
          </cell>
          <cell r="X2089">
            <v>0</v>
          </cell>
          <cell r="AC2089">
            <v>0</v>
          </cell>
        </row>
        <row r="2090">
          <cell r="E2090" t="str">
            <v>88L8929CTES1133</v>
          </cell>
          <cell r="F2090" t="str">
            <v xml:space="preserve">88L8929CTES1133            </v>
          </cell>
          <cell r="G2090" t="str">
            <v xml:space="preserve"> "01"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-277873</v>
          </cell>
          <cell r="V2090">
            <v>0</v>
          </cell>
          <cell r="W2090">
            <v>0</v>
          </cell>
          <cell r="X2090">
            <v>0</v>
          </cell>
          <cell r="AC2090">
            <v>0</v>
          </cell>
        </row>
        <row r="2091">
          <cell r="E2091" t="str">
            <v>88L8939RVGT0009</v>
          </cell>
          <cell r="F2091" t="str">
            <v xml:space="preserve">88L8939RVGT0009            </v>
          </cell>
          <cell r="G2091" t="str">
            <v xml:space="preserve"> "01"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-7257802.8899999997</v>
          </cell>
          <cell r="V2091">
            <v>0</v>
          </cell>
          <cell r="W2091">
            <v>0</v>
          </cell>
          <cell r="X2091">
            <v>0</v>
          </cell>
          <cell r="AC2091">
            <v>0</v>
          </cell>
        </row>
        <row r="2092">
          <cell r="E2092" t="str">
            <v>88L8939RVGT0034</v>
          </cell>
          <cell r="F2092" t="str">
            <v xml:space="preserve">88L8939RVGT0034            </v>
          </cell>
          <cell r="G2092" t="str">
            <v xml:space="preserve"> "01"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-34164.379999999997</v>
          </cell>
          <cell r="V2092">
            <v>0</v>
          </cell>
          <cell r="W2092">
            <v>0</v>
          </cell>
          <cell r="X2092">
            <v>0</v>
          </cell>
          <cell r="AC2092">
            <v>0</v>
          </cell>
        </row>
        <row r="2093">
          <cell r="E2093" t="str">
            <v>88M8939RVGT0006</v>
          </cell>
          <cell r="F2093" t="str">
            <v xml:space="preserve">88M8939RVGT0006            </v>
          </cell>
          <cell r="G2093" t="str">
            <v xml:space="preserve"> "01"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-40552</v>
          </cell>
          <cell r="V2093">
            <v>0</v>
          </cell>
          <cell r="W2093">
            <v>0</v>
          </cell>
          <cell r="X2093">
            <v>0</v>
          </cell>
          <cell r="AC2093">
            <v>0</v>
          </cell>
        </row>
        <row r="2094">
          <cell r="E2094" t="str">
            <v>88M8939RVGT0009</v>
          </cell>
          <cell r="F2094" t="str">
            <v xml:space="preserve">88M8939RVGT0009            </v>
          </cell>
          <cell r="G2094" t="str">
            <v xml:space="preserve"> "01"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-7257802.8899999997</v>
          </cell>
          <cell r="V2094">
            <v>0</v>
          </cell>
          <cell r="W2094">
            <v>0</v>
          </cell>
          <cell r="X2094">
            <v>0</v>
          </cell>
          <cell r="AC2094">
            <v>0</v>
          </cell>
        </row>
        <row r="2095">
          <cell r="E2095" t="str">
            <v>88M8939RVGT0015</v>
          </cell>
          <cell r="F2095" t="str">
            <v xml:space="preserve">88M8939RVGT0015            </v>
          </cell>
          <cell r="G2095" t="str">
            <v xml:space="preserve"> "01"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-215259</v>
          </cell>
          <cell r="V2095">
            <v>0</v>
          </cell>
          <cell r="W2095">
            <v>0</v>
          </cell>
          <cell r="X2095">
            <v>0</v>
          </cell>
          <cell r="AC2095">
            <v>0</v>
          </cell>
        </row>
        <row r="2096">
          <cell r="E2096" t="str">
            <v>88M8939RVGT0022</v>
          </cell>
          <cell r="F2096" t="str">
            <v xml:space="preserve">88M8939RVGT0022            </v>
          </cell>
          <cell r="G2096" t="str">
            <v xml:space="preserve"> "01"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-665728</v>
          </cell>
          <cell r="V2096">
            <v>0</v>
          </cell>
          <cell r="W2096">
            <v>0</v>
          </cell>
          <cell r="X2096">
            <v>0</v>
          </cell>
          <cell r="AC2096">
            <v>0</v>
          </cell>
        </row>
        <row r="2097">
          <cell r="E2097" t="str">
            <v>88N8999CTES1168</v>
          </cell>
          <cell r="F2097" t="str">
            <v xml:space="preserve">88N8999CTES1168            </v>
          </cell>
          <cell r="G2097" t="str">
            <v xml:space="preserve"> "01"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-428000</v>
          </cell>
          <cell r="V2097">
            <v>0</v>
          </cell>
          <cell r="W2097">
            <v>0</v>
          </cell>
          <cell r="X2097">
            <v>0</v>
          </cell>
          <cell r="AC2097">
            <v>0</v>
          </cell>
        </row>
        <row r="2098">
          <cell r="E2098" t="str">
            <v>88P8999CTES1172</v>
          </cell>
          <cell r="F2098" t="str">
            <v xml:space="preserve">88P8999CTES1172            </v>
          </cell>
          <cell r="G2098" t="str">
            <v xml:space="preserve"> "01"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AC2098">
            <v>0</v>
          </cell>
        </row>
        <row r="2099">
          <cell r="E2099" t="str">
            <v>88M86L7P1-FINANCING</v>
          </cell>
          <cell r="F2099" t="str">
            <v xml:space="preserve">88M86L7P1-FINANCING        </v>
          </cell>
          <cell r="G2099" t="str">
            <v xml:space="preserve"> "01"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-8139273</v>
          </cell>
          <cell r="V2099">
            <v>0</v>
          </cell>
          <cell r="W2099">
            <v>0</v>
          </cell>
          <cell r="X2099">
            <v>0</v>
          </cell>
          <cell r="AC2099">
            <v>0</v>
          </cell>
        </row>
        <row r="2100">
          <cell r="E2100" t="str">
            <v>44F4471CFUND</v>
          </cell>
          <cell r="F2100" t="str">
            <v xml:space="preserve">44F4471CFUND               </v>
          </cell>
          <cell r="G2100" t="str">
            <v xml:space="preserve"> "01"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710025</v>
          </cell>
          <cell r="V2100">
            <v>0</v>
          </cell>
          <cell r="W2100">
            <v>0</v>
          </cell>
          <cell r="X2100">
            <v>0</v>
          </cell>
          <cell r="AC2100">
            <v>0</v>
          </cell>
        </row>
        <row r="2101">
          <cell r="E2101" t="str">
            <v>44F4471P1-CHILDREN</v>
          </cell>
          <cell r="F2101" t="str">
            <v xml:space="preserve">44F4471P1-CHILDREN         </v>
          </cell>
          <cell r="G2101" t="str">
            <v xml:space="preserve"> "01"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96</v>
          </cell>
          <cell r="V2101">
            <v>0</v>
          </cell>
          <cell r="W2101">
            <v>0</v>
          </cell>
          <cell r="X2101">
            <v>0</v>
          </cell>
          <cell r="AC2101">
            <v>0</v>
          </cell>
        </row>
        <row r="2102">
          <cell r="E2102" t="str">
            <v>44F4471P1-EDUC2012</v>
          </cell>
          <cell r="F2102" t="str">
            <v xml:space="preserve">44F4471P1-EDUC2012         </v>
          </cell>
          <cell r="G2102" t="str">
            <v xml:space="preserve"> "01"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37051</v>
          </cell>
          <cell r="V2102">
            <v>0</v>
          </cell>
          <cell r="W2102">
            <v>0</v>
          </cell>
          <cell r="X2102">
            <v>0</v>
          </cell>
          <cell r="AC2102">
            <v>0</v>
          </cell>
        </row>
        <row r="2103">
          <cell r="E2103" t="str">
            <v>77A7105PBOD1006</v>
          </cell>
          <cell r="F2103" t="str">
            <v xml:space="preserve">77A7105PBOD1006            </v>
          </cell>
          <cell r="G2103" t="str">
            <v xml:space="preserve"> "01"</v>
          </cell>
          <cell r="H2103">
            <v>20501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20136</v>
          </cell>
          <cell r="P2103">
            <v>20501</v>
          </cell>
          <cell r="Q2103">
            <v>19923</v>
          </cell>
          <cell r="R2103">
            <v>19894</v>
          </cell>
          <cell r="S2103">
            <v>20501</v>
          </cell>
          <cell r="T2103">
            <v>20501</v>
          </cell>
          <cell r="U2103">
            <v>20111</v>
          </cell>
          <cell r="V2103">
            <v>19894</v>
          </cell>
          <cell r="W2103">
            <v>0</v>
          </cell>
          <cell r="X2103">
            <v>20136</v>
          </cell>
          <cell r="AC2103">
            <v>20136</v>
          </cell>
        </row>
        <row r="2104">
          <cell r="E2104" t="str">
            <v>77C7411EBOD9000</v>
          </cell>
          <cell r="F2104" t="str">
            <v xml:space="preserve">77C7411EBOD9000            </v>
          </cell>
          <cell r="G2104" t="str">
            <v xml:space="preserve"> "01"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1074.98</v>
          </cell>
          <cell r="S2104">
            <v>0</v>
          </cell>
          <cell r="T2104">
            <v>0</v>
          </cell>
          <cell r="U2104">
            <v>0</v>
          </cell>
          <cell r="V2104">
            <v>1074.98</v>
          </cell>
          <cell r="W2104">
            <v>0</v>
          </cell>
          <cell r="X2104">
            <v>0</v>
          </cell>
          <cell r="AC2104">
            <v>0</v>
          </cell>
        </row>
        <row r="2105">
          <cell r="E2105" t="str">
            <v>77C7412EBOD4101</v>
          </cell>
          <cell r="F2105" t="str">
            <v xml:space="preserve">77C7412EBOD4101            </v>
          </cell>
          <cell r="G2105" t="str">
            <v xml:space="preserve"> "01"</v>
          </cell>
          <cell r="H2105">
            <v>22300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222441.72</v>
          </cell>
          <cell r="P2105">
            <v>223000</v>
          </cell>
          <cell r="Q2105">
            <v>223000</v>
          </cell>
          <cell r="R2105">
            <v>222441.72</v>
          </cell>
          <cell r="S2105">
            <v>223000</v>
          </cell>
          <cell r="T2105">
            <v>223000</v>
          </cell>
          <cell r="U2105">
            <v>223000</v>
          </cell>
          <cell r="V2105">
            <v>222441.72</v>
          </cell>
          <cell r="W2105">
            <v>0</v>
          </cell>
          <cell r="X2105">
            <v>222441.72</v>
          </cell>
          <cell r="AC2105">
            <v>222441.72</v>
          </cell>
        </row>
        <row r="2106">
          <cell r="E2106" t="str">
            <v>77E7601TRAD0050</v>
          </cell>
          <cell r="F2106" t="str">
            <v xml:space="preserve">77E7601TRAD0050            </v>
          </cell>
          <cell r="G2106" t="str">
            <v xml:space="preserve"> "01"</v>
          </cell>
          <cell r="H2106">
            <v>32796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32796</v>
          </cell>
          <cell r="P2106">
            <v>32796</v>
          </cell>
          <cell r="Q2106">
            <v>32796</v>
          </cell>
          <cell r="R2106">
            <v>0</v>
          </cell>
          <cell r="S2106">
            <v>32796</v>
          </cell>
          <cell r="T2106">
            <v>32796</v>
          </cell>
          <cell r="U2106">
            <v>153796</v>
          </cell>
          <cell r="V2106">
            <v>0</v>
          </cell>
          <cell r="W2106">
            <v>0</v>
          </cell>
          <cell r="X2106">
            <v>32796</v>
          </cell>
          <cell r="AC2106">
            <v>32796</v>
          </cell>
        </row>
        <row r="2107">
          <cell r="E2107" t="str">
            <v>77E7602ECCC1035</v>
          </cell>
          <cell r="F2107" t="str">
            <v xml:space="preserve">77E7602ECCC1035            </v>
          </cell>
          <cell r="G2107" t="str">
            <v xml:space="preserve"> "01"</v>
          </cell>
          <cell r="H2107">
            <v>22401659</v>
          </cell>
          <cell r="I2107">
            <v>0</v>
          </cell>
          <cell r="J2107">
            <v>656738.89</v>
          </cell>
          <cell r="K2107">
            <v>-5139481</v>
          </cell>
          <cell r="L2107">
            <v>0</v>
          </cell>
          <cell r="M2107">
            <v>0</v>
          </cell>
          <cell r="N2107">
            <v>0</v>
          </cell>
          <cell r="O2107">
            <v>17605916.890000001</v>
          </cell>
          <cell r="P2107">
            <v>17918916.890000001</v>
          </cell>
          <cell r="Q2107">
            <v>34574979</v>
          </cell>
          <cell r="R2107">
            <v>34862979</v>
          </cell>
          <cell r="S2107">
            <v>22401659</v>
          </cell>
          <cell r="T2107">
            <v>17918916.890000001</v>
          </cell>
          <cell r="U2107">
            <v>24534851.68</v>
          </cell>
          <cell r="V2107">
            <v>34862979</v>
          </cell>
          <cell r="W2107">
            <v>0</v>
          </cell>
          <cell r="X2107">
            <v>17605916.899999999</v>
          </cell>
          <cell r="AC2107">
            <v>17605916.890000001</v>
          </cell>
        </row>
        <row r="2108">
          <cell r="E2108" t="str">
            <v>88K8812ECCC1020</v>
          </cell>
          <cell r="F2108" t="str">
            <v xml:space="preserve">88K8812ECCC1020            </v>
          </cell>
          <cell r="G2108" t="str">
            <v xml:space="preserve"> "01"</v>
          </cell>
          <cell r="H2108">
            <v>-2046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-141.07</v>
          </cell>
          <cell r="P2108">
            <v>-2046</v>
          </cell>
          <cell r="Q2108">
            <v>-2046</v>
          </cell>
          <cell r="R2108">
            <v>-151.76</v>
          </cell>
          <cell r="S2108">
            <v>-2046</v>
          </cell>
          <cell r="T2108">
            <v>-2046</v>
          </cell>
          <cell r="U2108">
            <v>-2046</v>
          </cell>
          <cell r="V2108">
            <v>-151.76</v>
          </cell>
          <cell r="W2108">
            <v>0</v>
          </cell>
          <cell r="X2108">
            <v>-141.07</v>
          </cell>
          <cell r="AC2108">
            <v>-141.07</v>
          </cell>
        </row>
        <row r="2109">
          <cell r="E2109" t="str">
            <v>88K8850EBOD6002</v>
          </cell>
          <cell r="F2109" t="str">
            <v xml:space="preserve">88K8850EBOD6002            </v>
          </cell>
          <cell r="G2109" t="str">
            <v xml:space="preserve"> "01"</v>
          </cell>
          <cell r="H2109">
            <v>1600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12621.28</v>
          </cell>
          <cell r="P2109">
            <v>16000</v>
          </cell>
          <cell r="Q2109">
            <v>16000</v>
          </cell>
          <cell r="R2109">
            <v>12684</v>
          </cell>
          <cell r="S2109">
            <v>16000</v>
          </cell>
          <cell r="T2109">
            <v>16000</v>
          </cell>
          <cell r="U2109">
            <v>16000</v>
          </cell>
          <cell r="V2109">
            <v>12684</v>
          </cell>
          <cell r="W2109">
            <v>0</v>
          </cell>
          <cell r="X2109">
            <v>12621.28</v>
          </cell>
          <cell r="AC2109">
            <v>12621.28</v>
          </cell>
        </row>
        <row r="2110">
          <cell r="E2110" t="str">
            <v>88K8850ECCC1025</v>
          </cell>
          <cell r="F2110" t="str">
            <v xml:space="preserve">88K8850ECCC1025            </v>
          </cell>
          <cell r="G2110" t="str">
            <v xml:space="preserve"> "01"</v>
          </cell>
          <cell r="H2110">
            <v>4000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55279.02</v>
          </cell>
          <cell r="P2110">
            <v>40000</v>
          </cell>
          <cell r="Q2110">
            <v>40000</v>
          </cell>
          <cell r="R2110">
            <v>52086.67</v>
          </cell>
          <cell r="S2110">
            <v>40000</v>
          </cell>
          <cell r="T2110">
            <v>40000</v>
          </cell>
          <cell r="U2110">
            <v>40000</v>
          </cell>
          <cell r="V2110">
            <v>52086.67</v>
          </cell>
          <cell r="W2110">
            <v>0</v>
          </cell>
          <cell r="X2110">
            <v>55279.02</v>
          </cell>
          <cell r="AC2110">
            <v>55279.02</v>
          </cell>
        </row>
        <row r="2111">
          <cell r="E2111" t="str">
            <v>88L8903ECCC1116</v>
          </cell>
          <cell r="F2111" t="str">
            <v xml:space="preserve">88L8903ECCC1116            </v>
          </cell>
          <cell r="G2111" t="str">
            <v xml:space="preserve"> "01"</v>
          </cell>
          <cell r="H2111">
            <v>-40000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-400000</v>
          </cell>
          <cell r="P2111">
            <v>-400000</v>
          </cell>
          <cell r="Q2111">
            <v>-280000</v>
          </cell>
          <cell r="R2111">
            <v>-280000</v>
          </cell>
          <cell r="S2111">
            <v>-400000</v>
          </cell>
          <cell r="T2111">
            <v>-400000</v>
          </cell>
          <cell r="U2111">
            <v>-1520000</v>
          </cell>
          <cell r="V2111">
            <v>-280000</v>
          </cell>
          <cell r="W2111">
            <v>0</v>
          </cell>
          <cell r="X2111">
            <v>-400000</v>
          </cell>
          <cell r="AC2111">
            <v>-400000</v>
          </cell>
        </row>
        <row r="2112">
          <cell r="E2112" t="str">
            <v>88M86C1ECCC1100</v>
          </cell>
          <cell r="F2112" t="str">
            <v xml:space="preserve">88M86C1ECCC1100            </v>
          </cell>
          <cell r="G2112" t="str">
            <v xml:space="preserve"> "01"</v>
          </cell>
          <cell r="H2112">
            <v>-4738181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-4738181</v>
          </cell>
          <cell r="P2112">
            <v>-4738181</v>
          </cell>
          <cell r="Q2112">
            <v>-3498288</v>
          </cell>
          <cell r="R2112">
            <v>-3498288</v>
          </cell>
          <cell r="S2112">
            <v>-4738181</v>
          </cell>
          <cell r="T2112">
            <v>-4738181</v>
          </cell>
          <cell r="U2112">
            <v>-4738181</v>
          </cell>
          <cell r="V2112">
            <v>-3498288</v>
          </cell>
          <cell r="W2112">
            <v>0</v>
          </cell>
          <cell r="X2112">
            <v>-4738181</v>
          </cell>
          <cell r="AC2112">
            <v>-4738181</v>
          </cell>
        </row>
        <row r="2113">
          <cell r="E2113" t="str">
            <v>88M8901TRAD0038</v>
          </cell>
          <cell r="F2113" t="str">
            <v xml:space="preserve">88M8901TRAD0038            </v>
          </cell>
          <cell r="G2113" t="str">
            <v xml:space="preserve"> "01"</v>
          </cell>
          <cell r="H2113">
            <v>-3000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-30000</v>
          </cell>
          <cell r="P2113">
            <v>-30000</v>
          </cell>
          <cell r="Q2113">
            <v>0</v>
          </cell>
          <cell r="R2113">
            <v>0</v>
          </cell>
          <cell r="S2113">
            <v>-30000</v>
          </cell>
          <cell r="T2113">
            <v>-30000</v>
          </cell>
          <cell r="U2113">
            <v>-30000</v>
          </cell>
          <cell r="V2113">
            <v>0</v>
          </cell>
          <cell r="W2113">
            <v>0</v>
          </cell>
          <cell r="X2113">
            <v>-30000</v>
          </cell>
          <cell r="AC2113">
            <v>-30000</v>
          </cell>
        </row>
        <row r="2114">
          <cell r="E2114" t="str">
            <v>88M8951PREC0008</v>
          </cell>
          <cell r="F2114" t="str">
            <v xml:space="preserve">88M8951PREC0008            </v>
          </cell>
          <cell r="G2114" t="str">
            <v xml:space="preserve"> "01"</v>
          </cell>
          <cell r="H2114">
            <v>-3591617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-3864404</v>
          </cell>
          <cell r="P2114">
            <v>-3591617</v>
          </cell>
          <cell r="Q2114">
            <v>-4029989</v>
          </cell>
          <cell r="R2114">
            <v>-4029989</v>
          </cell>
          <cell r="S2114">
            <v>-3591617</v>
          </cell>
          <cell r="T2114">
            <v>-3591617</v>
          </cell>
          <cell r="U2114">
            <v>-3591617</v>
          </cell>
          <cell r="V2114">
            <v>-4029989</v>
          </cell>
          <cell r="W2114">
            <v>0</v>
          </cell>
          <cell r="X2114">
            <v>-3864404</v>
          </cell>
          <cell r="AC2114">
            <v>-3864404</v>
          </cell>
        </row>
        <row r="2115">
          <cell r="E2115" t="str">
            <v>88M8951PREC0010</v>
          </cell>
          <cell r="F2115" t="str">
            <v xml:space="preserve">88M8951PREC0010            </v>
          </cell>
          <cell r="G2115" t="str">
            <v xml:space="preserve"> "01"</v>
          </cell>
          <cell r="H2115">
            <v>-1528102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-1495715</v>
          </cell>
          <cell r="P2115">
            <v>-1528102</v>
          </cell>
          <cell r="Q2115">
            <v>-1402199</v>
          </cell>
          <cell r="R2115">
            <v>-1402199</v>
          </cell>
          <cell r="S2115">
            <v>-1528102</v>
          </cell>
          <cell r="T2115">
            <v>-1528102</v>
          </cell>
          <cell r="U2115">
            <v>-1528102</v>
          </cell>
          <cell r="V2115">
            <v>-1402199</v>
          </cell>
          <cell r="W2115">
            <v>0</v>
          </cell>
          <cell r="X2115">
            <v>-1495715</v>
          </cell>
          <cell r="AC2115">
            <v>-1495715</v>
          </cell>
        </row>
        <row r="2116">
          <cell r="E2116" t="str">
            <v>88M8952PREC0008</v>
          </cell>
          <cell r="F2116" t="str">
            <v xml:space="preserve">88M8952PREC0008            </v>
          </cell>
          <cell r="G2116" t="str">
            <v xml:space="preserve"> "01"</v>
          </cell>
          <cell r="H2116">
            <v>535</v>
          </cell>
          <cell r="I2116">
            <v>0</v>
          </cell>
          <cell r="J2116">
            <v>0</v>
          </cell>
          <cell r="K2116">
            <v>-535504</v>
          </cell>
          <cell r="L2116">
            <v>0</v>
          </cell>
          <cell r="M2116">
            <v>0</v>
          </cell>
          <cell r="N2116">
            <v>0</v>
          </cell>
          <cell r="O2116">
            <v>-534968</v>
          </cell>
          <cell r="P2116">
            <v>-534969</v>
          </cell>
          <cell r="Q2116">
            <v>-12000</v>
          </cell>
          <cell r="R2116">
            <v>-12000</v>
          </cell>
          <cell r="S2116">
            <v>535</v>
          </cell>
          <cell r="T2116">
            <v>-534969</v>
          </cell>
          <cell r="U2116">
            <v>535</v>
          </cell>
          <cell r="V2116">
            <v>-12000</v>
          </cell>
          <cell r="W2116">
            <v>0</v>
          </cell>
          <cell r="X2116">
            <v>-534968</v>
          </cell>
          <cell r="AC2116">
            <v>-534968</v>
          </cell>
        </row>
        <row r="2117">
          <cell r="E2117" t="str">
            <v>88M8952PREC0009</v>
          </cell>
          <cell r="F2117" t="str">
            <v xml:space="preserve">88M8952PREC0009            </v>
          </cell>
          <cell r="G2117" t="str">
            <v xml:space="preserve"> "01"</v>
          </cell>
          <cell r="H2117">
            <v>-242506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-242506</v>
          </cell>
          <cell r="P2117">
            <v>-242506</v>
          </cell>
          <cell r="Q2117">
            <v>120000</v>
          </cell>
          <cell r="R2117">
            <v>120000</v>
          </cell>
          <cell r="S2117">
            <v>-242506</v>
          </cell>
          <cell r="T2117">
            <v>-242506</v>
          </cell>
          <cell r="U2117">
            <v>-242506</v>
          </cell>
          <cell r="V2117">
            <v>120000</v>
          </cell>
          <cell r="W2117">
            <v>0</v>
          </cell>
          <cell r="X2117">
            <v>-242506</v>
          </cell>
          <cell r="AC2117">
            <v>-242506</v>
          </cell>
        </row>
        <row r="2118">
          <cell r="E2118" t="str">
            <v>88M8953PREC0014</v>
          </cell>
          <cell r="F2118" t="str">
            <v xml:space="preserve">88M8953PREC0014            </v>
          </cell>
          <cell r="G2118" t="str">
            <v xml:space="preserve"> "01"</v>
          </cell>
          <cell r="H2118">
            <v>-35673221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-35673221</v>
          </cell>
          <cell r="P2118">
            <v>-35673221</v>
          </cell>
          <cell r="Q2118">
            <v>-34601033</v>
          </cell>
          <cell r="R2118">
            <v>-34601468</v>
          </cell>
          <cell r="S2118">
            <v>-35673221</v>
          </cell>
          <cell r="T2118">
            <v>-35673221</v>
          </cell>
          <cell r="U2118">
            <v>-35673221</v>
          </cell>
          <cell r="V2118">
            <v>-34601468</v>
          </cell>
          <cell r="W2118">
            <v>0</v>
          </cell>
          <cell r="X2118">
            <v>-35673221</v>
          </cell>
          <cell r="AC2118">
            <v>-35673221</v>
          </cell>
        </row>
        <row r="2119">
          <cell r="E2119" t="str">
            <v>88O8952PREC0008</v>
          </cell>
          <cell r="F2119" t="str">
            <v xml:space="preserve">88O8952PREC0008            </v>
          </cell>
          <cell r="G2119" t="str">
            <v xml:space="preserve"> "01"</v>
          </cell>
          <cell r="H2119">
            <v>535</v>
          </cell>
          <cell r="I2119">
            <v>0</v>
          </cell>
          <cell r="J2119">
            <v>0</v>
          </cell>
          <cell r="K2119">
            <v>-535504</v>
          </cell>
          <cell r="L2119">
            <v>0</v>
          </cell>
          <cell r="M2119">
            <v>0</v>
          </cell>
          <cell r="N2119">
            <v>0</v>
          </cell>
          <cell r="O2119">
            <v>-534968</v>
          </cell>
          <cell r="P2119">
            <v>-534969</v>
          </cell>
          <cell r="Q2119">
            <v>-12000</v>
          </cell>
          <cell r="R2119">
            <v>-12000</v>
          </cell>
          <cell r="S2119">
            <v>535</v>
          </cell>
          <cell r="T2119">
            <v>-534969</v>
          </cell>
          <cell r="U2119">
            <v>535</v>
          </cell>
          <cell r="V2119">
            <v>-12000</v>
          </cell>
          <cell r="W2119">
            <v>0</v>
          </cell>
          <cell r="X2119">
            <v>-534968</v>
          </cell>
          <cell r="AC2119">
            <v>-534968</v>
          </cell>
        </row>
        <row r="2120">
          <cell r="E2120" t="str">
            <v>88O8952PREC0010</v>
          </cell>
          <cell r="F2120" t="str">
            <v xml:space="preserve">88O8952PREC0010            </v>
          </cell>
          <cell r="G2120" t="str">
            <v xml:space="preserve"> "01"</v>
          </cell>
          <cell r="H2120">
            <v>46106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46106</v>
          </cell>
          <cell r="P2120">
            <v>46106</v>
          </cell>
          <cell r="Q2120">
            <v>24344</v>
          </cell>
          <cell r="R2120">
            <v>24344</v>
          </cell>
          <cell r="S2120">
            <v>46106</v>
          </cell>
          <cell r="T2120">
            <v>46106</v>
          </cell>
          <cell r="U2120">
            <v>46106</v>
          </cell>
          <cell r="V2120">
            <v>24344</v>
          </cell>
          <cell r="W2120">
            <v>0</v>
          </cell>
          <cell r="X2120">
            <v>46106</v>
          </cell>
          <cell r="AC2120">
            <v>46106</v>
          </cell>
        </row>
        <row r="2121">
          <cell r="E2121" t="str">
            <v>88O8953PREC0008</v>
          </cell>
          <cell r="F2121" t="str">
            <v xml:space="preserve">88O8953PREC0008            </v>
          </cell>
          <cell r="G2121" t="str">
            <v xml:space="preserve"> "01"</v>
          </cell>
          <cell r="H2121">
            <v>-26917667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-26917667</v>
          </cell>
          <cell r="P2121">
            <v>-26917667</v>
          </cell>
          <cell r="Q2121">
            <v>-25414736</v>
          </cell>
          <cell r="R2121">
            <v>-25414572</v>
          </cell>
          <cell r="S2121">
            <v>-26917667</v>
          </cell>
          <cell r="T2121">
            <v>-26917667</v>
          </cell>
          <cell r="U2121">
            <v>-26917667</v>
          </cell>
          <cell r="V2121">
            <v>-25414572</v>
          </cell>
          <cell r="W2121">
            <v>0</v>
          </cell>
          <cell r="X2121">
            <v>-26917667</v>
          </cell>
          <cell r="AC2121">
            <v>-26917667</v>
          </cell>
        </row>
        <row r="2122">
          <cell r="E2122" t="str">
            <v>88O8953PREC0009</v>
          </cell>
          <cell r="F2122" t="str">
            <v xml:space="preserve">88O8953PREC0009            </v>
          </cell>
          <cell r="G2122" t="str">
            <v xml:space="preserve"> "01"</v>
          </cell>
          <cell r="H2122">
            <v>-24774531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-24774531</v>
          </cell>
          <cell r="P2122">
            <v>-24774531</v>
          </cell>
          <cell r="Q2122">
            <v>-24677919</v>
          </cell>
          <cell r="R2122">
            <v>-24678136</v>
          </cell>
          <cell r="S2122">
            <v>-24774531</v>
          </cell>
          <cell r="T2122">
            <v>-24774531</v>
          </cell>
          <cell r="U2122">
            <v>-24774531</v>
          </cell>
          <cell r="V2122">
            <v>-24678136</v>
          </cell>
          <cell r="W2122">
            <v>0</v>
          </cell>
          <cell r="X2122">
            <v>-24774531</v>
          </cell>
          <cell r="AC2122">
            <v>-24774531</v>
          </cell>
        </row>
        <row r="2123">
          <cell r="E2123" t="str">
            <v>44D4110RECHSERV</v>
          </cell>
          <cell r="F2123" t="str">
            <v xml:space="preserve">44D4110RECHSERV            </v>
          </cell>
          <cell r="G2123" t="str">
            <v xml:space="preserve"> "01"</v>
          </cell>
          <cell r="H2123">
            <v>48722</v>
          </cell>
          <cell r="I2123">
            <v>0</v>
          </cell>
          <cell r="J2123">
            <v>44159</v>
          </cell>
          <cell r="K2123">
            <v>0</v>
          </cell>
          <cell r="L2123">
            <v>300</v>
          </cell>
          <cell r="M2123">
            <v>0</v>
          </cell>
          <cell r="N2123">
            <v>0</v>
          </cell>
          <cell r="O2123">
            <v>51007.16</v>
          </cell>
          <cell r="P2123">
            <v>93181</v>
          </cell>
          <cell r="Q2123">
            <v>69230</v>
          </cell>
          <cell r="R2123">
            <v>71346.899999999994</v>
          </cell>
          <cell r="S2123">
            <v>48722</v>
          </cell>
          <cell r="T2123">
            <v>93181</v>
          </cell>
          <cell r="U2123">
            <v>48082</v>
          </cell>
          <cell r="V2123">
            <v>71346.899999999994</v>
          </cell>
          <cell r="W2123">
            <v>0</v>
          </cell>
          <cell r="X2123">
            <v>51007.16</v>
          </cell>
          <cell r="AC2123">
            <v>51007.16</v>
          </cell>
        </row>
        <row r="2124">
          <cell r="E2124" t="str">
            <v>44F4402P1-AHCW</v>
          </cell>
          <cell r="F2124" t="str">
            <v xml:space="preserve">44F4402P1-AHCW             </v>
          </cell>
          <cell r="G2124" t="str">
            <v xml:space="preserve"> "01"</v>
          </cell>
          <cell r="H2124">
            <v>173880</v>
          </cell>
          <cell r="I2124">
            <v>0</v>
          </cell>
          <cell r="J2124">
            <v>-118954</v>
          </cell>
          <cell r="K2124">
            <v>0</v>
          </cell>
          <cell r="L2124">
            <v>19320</v>
          </cell>
          <cell r="M2124">
            <v>0</v>
          </cell>
          <cell r="N2124">
            <v>0</v>
          </cell>
          <cell r="O2124">
            <v>69022.61</v>
          </cell>
          <cell r="P2124">
            <v>74246</v>
          </cell>
          <cell r="Q2124">
            <v>93602</v>
          </cell>
          <cell r="R2124">
            <v>91503.13</v>
          </cell>
          <cell r="S2124">
            <v>173880</v>
          </cell>
          <cell r="T2124">
            <v>74246</v>
          </cell>
          <cell r="U2124">
            <v>100136</v>
          </cell>
          <cell r="V2124">
            <v>91503.13</v>
          </cell>
          <cell r="W2124">
            <v>0</v>
          </cell>
          <cell r="X2124">
            <v>69022.61</v>
          </cell>
          <cell r="AC2124">
            <v>69022.61</v>
          </cell>
        </row>
        <row r="2125">
          <cell r="E2125" t="str">
            <v>44F4402P1-FINANCE</v>
          </cell>
          <cell r="F2125" t="str">
            <v xml:space="preserve">44F4402P1-FINANCE          </v>
          </cell>
          <cell r="G2125" t="str">
            <v xml:space="preserve"> "01"</v>
          </cell>
          <cell r="H2125">
            <v>36777</v>
          </cell>
          <cell r="I2125">
            <v>0</v>
          </cell>
          <cell r="J2125">
            <v>44546</v>
          </cell>
          <cell r="K2125">
            <v>-9204</v>
          </cell>
          <cell r="L2125">
            <v>0</v>
          </cell>
          <cell r="M2125">
            <v>0</v>
          </cell>
          <cell r="N2125">
            <v>0</v>
          </cell>
          <cell r="O2125">
            <v>33434.449999999997</v>
          </cell>
          <cell r="P2125">
            <v>72119</v>
          </cell>
          <cell r="Q2125">
            <v>78849</v>
          </cell>
          <cell r="R2125">
            <v>53740.99</v>
          </cell>
          <cell r="S2125">
            <v>36777</v>
          </cell>
          <cell r="T2125">
            <v>72119</v>
          </cell>
          <cell r="U2125">
            <v>-10130</v>
          </cell>
          <cell r="V2125">
            <v>53740.99</v>
          </cell>
          <cell r="W2125">
            <v>0</v>
          </cell>
          <cell r="X2125">
            <v>33434.449999999997</v>
          </cell>
          <cell r="AC2125">
            <v>33434.449999999997</v>
          </cell>
        </row>
        <row r="2126">
          <cell r="E2126" t="str">
            <v>44F4404CFUND</v>
          </cell>
          <cell r="F2126" t="str">
            <v xml:space="preserve">44F4404CFUND               </v>
          </cell>
          <cell r="G2126" t="str">
            <v xml:space="preserve"> "01"</v>
          </cell>
          <cell r="H2126">
            <v>15294430</v>
          </cell>
          <cell r="I2126">
            <v>0</v>
          </cell>
          <cell r="J2126">
            <v>4312438</v>
          </cell>
          <cell r="K2126">
            <v>6948971</v>
          </cell>
          <cell r="L2126">
            <v>56325</v>
          </cell>
          <cell r="M2126">
            <v>200000</v>
          </cell>
          <cell r="N2126">
            <v>0</v>
          </cell>
          <cell r="O2126">
            <v>27299944.699999999</v>
          </cell>
          <cell r="P2126">
            <v>26812164</v>
          </cell>
          <cell r="Q2126">
            <v>17530914</v>
          </cell>
          <cell r="R2126">
            <v>17596785.390000001</v>
          </cell>
          <cell r="S2126">
            <v>15294430</v>
          </cell>
          <cell r="T2126">
            <v>26812164</v>
          </cell>
          <cell r="U2126">
            <v>30494668</v>
          </cell>
          <cell r="V2126">
            <v>17596785.390000001</v>
          </cell>
          <cell r="W2126">
            <v>0</v>
          </cell>
          <cell r="X2126">
            <v>27299944.699999999</v>
          </cell>
          <cell r="AC2126">
            <v>27299944.699999999</v>
          </cell>
        </row>
        <row r="2127">
          <cell r="E2127" t="str">
            <v>44F4404P1-DEPFINTRANS</v>
          </cell>
          <cell r="F2127" t="str">
            <v xml:space="preserve">44F4404P1-DEPFINTRANS      </v>
          </cell>
          <cell r="G2127" t="str">
            <v xml:space="preserve"> "01"</v>
          </cell>
          <cell r="H2127">
            <v>2927830</v>
          </cell>
          <cell r="I2127">
            <v>0</v>
          </cell>
          <cell r="J2127">
            <v>-263312</v>
          </cell>
          <cell r="K2127">
            <v>0</v>
          </cell>
          <cell r="L2127">
            <v>-149232</v>
          </cell>
          <cell r="M2127">
            <v>0</v>
          </cell>
          <cell r="N2127">
            <v>0</v>
          </cell>
          <cell r="O2127">
            <v>2845447.49</v>
          </cell>
          <cell r="P2127">
            <v>2515286</v>
          </cell>
          <cell r="Q2127">
            <v>1863681</v>
          </cell>
          <cell r="R2127">
            <v>1751645.58</v>
          </cell>
          <cell r="S2127">
            <v>2927830</v>
          </cell>
          <cell r="T2127">
            <v>2515286</v>
          </cell>
          <cell r="U2127">
            <v>5204832</v>
          </cell>
          <cell r="V2127">
            <v>1751645.58</v>
          </cell>
          <cell r="W2127">
            <v>0</v>
          </cell>
          <cell r="X2127">
            <v>2845447.49</v>
          </cell>
          <cell r="AC2127">
            <v>2845447.49</v>
          </cell>
        </row>
        <row r="2128">
          <cell r="E2128" t="str">
            <v>44F4404P1-ECONDEVWASTE</v>
          </cell>
          <cell r="F2128" t="str">
            <v xml:space="preserve">44F4404P1-ECONDEVWASTE     </v>
          </cell>
          <cell r="G2128" t="str">
            <v xml:space="preserve"> "01"</v>
          </cell>
          <cell r="H2128">
            <v>212332</v>
          </cell>
          <cell r="I2128">
            <v>0</v>
          </cell>
          <cell r="J2128">
            <v>339102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862794.79</v>
          </cell>
          <cell r="P2128">
            <v>551434</v>
          </cell>
          <cell r="Q2128">
            <v>306330</v>
          </cell>
          <cell r="R2128">
            <v>293006.25</v>
          </cell>
          <cell r="S2128">
            <v>212332</v>
          </cell>
          <cell r="T2128">
            <v>551434</v>
          </cell>
          <cell r="U2128">
            <v>684174</v>
          </cell>
          <cell r="V2128">
            <v>293006.25</v>
          </cell>
          <cell r="W2128">
            <v>0</v>
          </cell>
          <cell r="X2128">
            <v>862794.79</v>
          </cell>
          <cell r="AC2128">
            <v>862794.79</v>
          </cell>
        </row>
        <row r="2129">
          <cell r="E2129" t="str">
            <v>44F4408P1-CHILDREN</v>
          </cell>
          <cell r="F2129" t="str">
            <v xml:space="preserve">44F4408P1-CHILDREN         </v>
          </cell>
          <cell r="G2129" t="str">
            <v xml:space="preserve"> "01"</v>
          </cell>
          <cell r="H2129">
            <v>2031227</v>
          </cell>
          <cell r="I2129">
            <v>0</v>
          </cell>
          <cell r="J2129">
            <v>1450609</v>
          </cell>
          <cell r="K2129">
            <v>0</v>
          </cell>
          <cell r="L2129">
            <v>-55638</v>
          </cell>
          <cell r="M2129">
            <v>0</v>
          </cell>
          <cell r="N2129">
            <v>0</v>
          </cell>
          <cell r="O2129">
            <v>2942411.49</v>
          </cell>
          <cell r="P2129">
            <v>3426198</v>
          </cell>
          <cell r="Q2129">
            <v>3275280</v>
          </cell>
          <cell r="R2129">
            <v>2766401.01</v>
          </cell>
          <cell r="S2129">
            <v>2031227</v>
          </cell>
          <cell r="T2129">
            <v>3426198</v>
          </cell>
          <cell r="U2129">
            <v>2744341</v>
          </cell>
          <cell r="V2129">
            <v>2766401.01</v>
          </cell>
          <cell r="W2129">
            <v>0</v>
          </cell>
          <cell r="X2129">
            <v>2942411.49</v>
          </cell>
          <cell r="AC2129">
            <v>2942411.49</v>
          </cell>
        </row>
        <row r="2130">
          <cell r="E2130" t="str">
            <v>44F4408P1-LEADER</v>
          </cell>
          <cell r="F2130" t="str">
            <v xml:space="preserve">44F4408P1-LEADER           </v>
          </cell>
          <cell r="G2130" t="str">
            <v xml:space="preserve"> "01"</v>
          </cell>
          <cell r="H2130">
            <v>824856</v>
          </cell>
          <cell r="I2130">
            <v>0</v>
          </cell>
          <cell r="J2130">
            <v>773196</v>
          </cell>
          <cell r="K2130">
            <v>0</v>
          </cell>
          <cell r="L2130">
            <v>-18551</v>
          </cell>
          <cell r="M2130">
            <v>0</v>
          </cell>
          <cell r="N2130">
            <v>0</v>
          </cell>
          <cell r="O2130">
            <v>1427393.59</v>
          </cell>
          <cell r="P2130">
            <v>1579501</v>
          </cell>
          <cell r="Q2130">
            <v>1432967</v>
          </cell>
          <cell r="R2130">
            <v>1128698.29</v>
          </cell>
          <cell r="S2130">
            <v>824856</v>
          </cell>
          <cell r="T2130">
            <v>1579501</v>
          </cell>
          <cell r="U2130">
            <v>863889</v>
          </cell>
          <cell r="V2130">
            <v>1128698.29</v>
          </cell>
          <cell r="W2130">
            <v>0</v>
          </cell>
          <cell r="X2130">
            <v>1427393.59</v>
          </cell>
          <cell r="AC2130">
            <v>1427393.59</v>
          </cell>
        </row>
        <row r="2131">
          <cell r="E2131" t="str">
            <v>44F4409P1-ECONDEVWASTE</v>
          </cell>
          <cell r="F2131" t="str">
            <v xml:space="preserve">44F4409P1-ECONDEVWASTE     </v>
          </cell>
          <cell r="G2131" t="str">
            <v xml:space="preserve"> "01"</v>
          </cell>
          <cell r="H2131">
            <v>193350</v>
          </cell>
          <cell r="I2131">
            <v>0</v>
          </cell>
          <cell r="J2131">
            <v>295197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451836.53</v>
          </cell>
          <cell r="P2131">
            <v>488547</v>
          </cell>
          <cell r="Q2131">
            <v>582349</v>
          </cell>
          <cell r="R2131">
            <v>556125.56999999995</v>
          </cell>
          <cell r="S2131">
            <v>193350</v>
          </cell>
          <cell r="T2131">
            <v>488547</v>
          </cell>
          <cell r="U2131">
            <v>288807</v>
          </cell>
          <cell r="V2131">
            <v>556125.56999999995</v>
          </cell>
          <cell r="W2131">
            <v>0</v>
          </cell>
          <cell r="X2131">
            <v>451836.53</v>
          </cell>
          <cell r="AC2131">
            <v>451836.53</v>
          </cell>
        </row>
        <row r="2132">
          <cell r="E2132" t="str">
            <v>44F4409P1-LEADER</v>
          </cell>
          <cell r="F2132" t="str">
            <v xml:space="preserve">44F4409P1-LEADER           </v>
          </cell>
          <cell r="G2132" t="str">
            <v xml:space="preserve"> "01"</v>
          </cell>
          <cell r="H2132">
            <v>54499</v>
          </cell>
          <cell r="I2132">
            <v>0</v>
          </cell>
          <cell r="J2132">
            <v>36875</v>
          </cell>
          <cell r="K2132">
            <v>0</v>
          </cell>
          <cell r="L2132">
            <v>-270</v>
          </cell>
          <cell r="M2132">
            <v>0</v>
          </cell>
          <cell r="N2132">
            <v>0</v>
          </cell>
          <cell r="O2132">
            <v>84439.08</v>
          </cell>
          <cell r="P2132">
            <v>91104</v>
          </cell>
          <cell r="Q2132">
            <v>156078</v>
          </cell>
          <cell r="R2132">
            <v>149397.32</v>
          </cell>
          <cell r="S2132">
            <v>54499</v>
          </cell>
          <cell r="T2132">
            <v>91104</v>
          </cell>
          <cell r="U2132">
            <v>127709</v>
          </cell>
          <cell r="V2132">
            <v>149397.32</v>
          </cell>
          <cell r="W2132">
            <v>0</v>
          </cell>
          <cell r="X2132">
            <v>84439.08</v>
          </cell>
          <cell r="AC2132">
            <v>84439.08</v>
          </cell>
        </row>
        <row r="2133">
          <cell r="E2133" t="str">
            <v>44F4409P2-CENTPUBLIC</v>
          </cell>
          <cell r="F2133" t="str">
            <v xml:space="preserve">44F4409P2-CENTPUBLIC       </v>
          </cell>
          <cell r="G2133" t="str">
            <v xml:space="preserve"> "01"</v>
          </cell>
          <cell r="H2133">
            <v>353563</v>
          </cell>
          <cell r="I2133">
            <v>0</v>
          </cell>
          <cell r="J2133">
            <v>-3248323</v>
          </cell>
          <cell r="K2133">
            <v>2779561</v>
          </cell>
          <cell r="L2133">
            <v>56134</v>
          </cell>
          <cell r="M2133">
            <v>95000</v>
          </cell>
          <cell r="N2133">
            <v>0</v>
          </cell>
          <cell r="O2133">
            <v>15674.27</v>
          </cell>
          <cell r="P2133">
            <v>35935</v>
          </cell>
          <cell r="Q2133">
            <v>70832</v>
          </cell>
          <cell r="R2133">
            <v>70826.89</v>
          </cell>
          <cell r="S2133">
            <v>353563</v>
          </cell>
          <cell r="T2133">
            <v>35935</v>
          </cell>
          <cell r="U2133">
            <v>484168</v>
          </cell>
          <cell r="V2133">
            <v>70826.89</v>
          </cell>
          <cell r="W2133">
            <v>0</v>
          </cell>
          <cell r="X2133">
            <v>15674.27</v>
          </cell>
          <cell r="AC2133">
            <v>15674.27</v>
          </cell>
        </row>
        <row r="2134">
          <cell r="E2134" t="str">
            <v>44F4409PA-EDUCDSG</v>
          </cell>
          <cell r="F2134" t="str">
            <v xml:space="preserve">44F4409PA-EDUCDSG          </v>
          </cell>
          <cell r="G2134" t="str">
            <v xml:space="preserve"> "01"</v>
          </cell>
          <cell r="H2134">
            <v>272562</v>
          </cell>
          <cell r="I2134">
            <v>0</v>
          </cell>
          <cell r="J2134">
            <v>139329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463474.35</v>
          </cell>
          <cell r="P2134">
            <v>411891</v>
          </cell>
          <cell r="Q2134">
            <v>824487</v>
          </cell>
          <cell r="R2134">
            <v>742575.81</v>
          </cell>
          <cell r="S2134">
            <v>272562</v>
          </cell>
          <cell r="T2134">
            <v>411891</v>
          </cell>
          <cell r="U2134">
            <v>272562</v>
          </cell>
          <cell r="V2134">
            <v>742575.81</v>
          </cell>
          <cell r="W2134">
            <v>0</v>
          </cell>
          <cell r="X2134">
            <v>463474.35</v>
          </cell>
          <cell r="AC2134">
            <v>463474.35</v>
          </cell>
        </row>
        <row r="2135">
          <cell r="E2135" t="str">
            <v>44F4411PA-CHILDNONDSG</v>
          </cell>
          <cell r="F2135" t="str">
            <v xml:space="preserve">44F4411PA-CHILDNONDSG      </v>
          </cell>
          <cell r="G2135" t="str">
            <v xml:space="preserve"> "01"</v>
          </cell>
          <cell r="H2135">
            <v>35670</v>
          </cell>
          <cell r="I2135">
            <v>0</v>
          </cell>
          <cell r="J2135">
            <v>-8573</v>
          </cell>
          <cell r="K2135">
            <v>0</v>
          </cell>
          <cell r="L2135">
            <v>-110</v>
          </cell>
          <cell r="M2135">
            <v>0</v>
          </cell>
          <cell r="N2135">
            <v>0</v>
          </cell>
          <cell r="O2135">
            <v>18874.150000000001</v>
          </cell>
          <cell r="P2135">
            <v>26987</v>
          </cell>
          <cell r="Q2135">
            <v>47063</v>
          </cell>
          <cell r="R2135">
            <v>32526.52</v>
          </cell>
          <cell r="S2135">
            <v>35670</v>
          </cell>
          <cell r="T2135">
            <v>26987</v>
          </cell>
          <cell r="U2135">
            <v>34650</v>
          </cell>
          <cell r="V2135">
            <v>32526.52</v>
          </cell>
          <cell r="W2135">
            <v>0</v>
          </cell>
          <cell r="X2135">
            <v>18874.150000000001</v>
          </cell>
          <cell r="AC2135">
            <v>18874.150000000001</v>
          </cell>
        </row>
        <row r="2136">
          <cell r="E2136" t="str">
            <v>44F4420ECC</v>
          </cell>
          <cell r="F2136" t="str">
            <v xml:space="preserve">44F4420ECC                 </v>
          </cell>
          <cell r="G2136" t="str">
            <v xml:space="preserve"> "01"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571291</v>
          </cell>
          <cell r="R2136">
            <v>463422.23</v>
          </cell>
          <cell r="S2136">
            <v>0</v>
          </cell>
          <cell r="T2136">
            <v>0</v>
          </cell>
          <cell r="U2136">
            <v>0</v>
          </cell>
          <cell r="V2136">
            <v>463422.23</v>
          </cell>
          <cell r="W2136">
            <v>0</v>
          </cell>
          <cell r="X2136">
            <v>0</v>
          </cell>
          <cell r="AC2136">
            <v>0</v>
          </cell>
        </row>
        <row r="2137">
          <cell r="E2137" t="str">
            <v>44F4426CFUND</v>
          </cell>
          <cell r="F2137" t="str">
            <v xml:space="preserve">44F4426CFUND               </v>
          </cell>
          <cell r="G2137" t="str">
            <v xml:space="preserve"> "01"</v>
          </cell>
          <cell r="H2137">
            <v>-9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-9</v>
          </cell>
          <cell r="Q2137">
            <v>0</v>
          </cell>
          <cell r="R2137">
            <v>833843.25</v>
          </cell>
          <cell r="S2137">
            <v>-9</v>
          </cell>
          <cell r="T2137">
            <v>-9</v>
          </cell>
          <cell r="U2137">
            <v>3896496</v>
          </cell>
          <cell r="V2137">
            <v>833843.25</v>
          </cell>
          <cell r="W2137">
            <v>0</v>
          </cell>
          <cell r="X2137">
            <v>0</v>
          </cell>
          <cell r="AC2137">
            <v>0</v>
          </cell>
        </row>
        <row r="2138">
          <cell r="E2138" t="str">
            <v>44F4435CFUND</v>
          </cell>
          <cell r="F2138" t="str">
            <v xml:space="preserve">44F4435CFUND               </v>
          </cell>
          <cell r="G2138" t="str">
            <v xml:space="preserve"> "01"</v>
          </cell>
          <cell r="H2138">
            <v>2790455</v>
          </cell>
          <cell r="I2138">
            <v>0</v>
          </cell>
          <cell r="J2138">
            <v>-99368</v>
          </cell>
          <cell r="K2138">
            <v>361736</v>
          </cell>
          <cell r="L2138">
            <v>-114412</v>
          </cell>
          <cell r="M2138">
            <v>0</v>
          </cell>
          <cell r="N2138">
            <v>0</v>
          </cell>
          <cell r="O2138">
            <v>2347837.17</v>
          </cell>
          <cell r="P2138">
            <v>2938411</v>
          </cell>
          <cell r="Q2138">
            <v>3630360</v>
          </cell>
          <cell r="R2138">
            <v>3379547.14</v>
          </cell>
          <cell r="S2138">
            <v>2790455</v>
          </cell>
          <cell r="T2138">
            <v>2938411</v>
          </cell>
          <cell r="U2138">
            <v>2737338</v>
          </cell>
          <cell r="V2138">
            <v>3379547.14</v>
          </cell>
          <cell r="W2138">
            <v>0</v>
          </cell>
          <cell r="X2138">
            <v>2347837.17</v>
          </cell>
          <cell r="AC2138">
            <v>2347837.17</v>
          </cell>
        </row>
        <row r="2139">
          <cell r="E2139" t="str">
            <v>44F4436P1-ASC</v>
          </cell>
          <cell r="F2139" t="str">
            <v xml:space="preserve">44F4436P1-ASC              </v>
          </cell>
          <cell r="G2139" t="str">
            <v xml:space="preserve"> "01"</v>
          </cell>
          <cell r="H2139">
            <v>893425</v>
          </cell>
          <cell r="I2139">
            <v>0</v>
          </cell>
          <cell r="J2139">
            <v>289416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1181186.93</v>
          </cell>
          <cell r="P2139">
            <v>1182841</v>
          </cell>
          <cell r="Q2139">
            <v>1367976</v>
          </cell>
          <cell r="R2139">
            <v>1243898.83</v>
          </cell>
          <cell r="S2139">
            <v>893425</v>
          </cell>
          <cell r="T2139">
            <v>1182841</v>
          </cell>
          <cell r="U2139">
            <v>2670923</v>
          </cell>
          <cell r="V2139">
            <v>1243898.83</v>
          </cell>
          <cell r="W2139">
            <v>0</v>
          </cell>
          <cell r="X2139">
            <v>1181186.93</v>
          </cell>
          <cell r="AC2139">
            <v>1181186.93</v>
          </cell>
        </row>
        <row r="2140">
          <cell r="E2140" t="str">
            <v>44F4451CFUND</v>
          </cell>
          <cell r="F2140" t="str">
            <v xml:space="preserve">44F4451CFUND               </v>
          </cell>
          <cell r="G2140" t="str">
            <v xml:space="preserve"> "01"</v>
          </cell>
          <cell r="H2140">
            <v>1704147</v>
          </cell>
          <cell r="I2140">
            <v>0</v>
          </cell>
          <cell r="J2140">
            <v>-179067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1371989.89</v>
          </cell>
          <cell r="P2140">
            <v>1525080</v>
          </cell>
          <cell r="Q2140">
            <v>2627568</v>
          </cell>
          <cell r="R2140">
            <v>2382344.86</v>
          </cell>
          <cell r="S2140">
            <v>1704147</v>
          </cell>
          <cell r="T2140">
            <v>1525080</v>
          </cell>
          <cell r="U2140">
            <v>1103050</v>
          </cell>
          <cell r="V2140">
            <v>2382344.86</v>
          </cell>
          <cell r="W2140">
            <v>0</v>
          </cell>
          <cell r="X2140">
            <v>1371989.89</v>
          </cell>
          <cell r="AC2140">
            <v>1371989.89</v>
          </cell>
        </row>
        <row r="2141">
          <cell r="E2141" t="str">
            <v>44F4464P1-FINANCE</v>
          </cell>
          <cell r="F2141" t="str">
            <v xml:space="preserve">44F4464P1-FINANCE          </v>
          </cell>
          <cell r="G2141" t="str">
            <v xml:space="preserve"> "01"</v>
          </cell>
          <cell r="H2141">
            <v>169403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169403</v>
          </cell>
          <cell r="Q2141">
            <v>0</v>
          </cell>
          <cell r="R2141">
            <v>0</v>
          </cell>
          <cell r="S2141">
            <v>169403</v>
          </cell>
          <cell r="T2141">
            <v>169403</v>
          </cell>
          <cell r="U2141">
            <v>169403</v>
          </cell>
          <cell r="V2141">
            <v>0</v>
          </cell>
          <cell r="W2141">
            <v>0</v>
          </cell>
          <cell r="X2141">
            <v>0</v>
          </cell>
          <cell r="AC2141">
            <v>0</v>
          </cell>
        </row>
        <row r="2142">
          <cell r="E2142" t="str">
            <v>44F4470P1-CHILDREN</v>
          </cell>
          <cell r="F2142" t="str">
            <v xml:space="preserve">44F4470P1-CHILDREN         </v>
          </cell>
          <cell r="G2142" t="str">
            <v xml:space="preserve"> "01"</v>
          </cell>
          <cell r="H2142">
            <v>2753269</v>
          </cell>
          <cell r="I2142">
            <v>0</v>
          </cell>
          <cell r="J2142">
            <v>57499</v>
          </cell>
          <cell r="K2142">
            <v>0</v>
          </cell>
          <cell r="L2142">
            <v>-38148</v>
          </cell>
          <cell r="M2142">
            <v>0</v>
          </cell>
          <cell r="N2142">
            <v>0</v>
          </cell>
          <cell r="O2142">
            <v>3307606.65</v>
          </cell>
          <cell r="P2142">
            <v>2772620</v>
          </cell>
          <cell r="Q2142">
            <v>3532348</v>
          </cell>
          <cell r="R2142">
            <v>2591843.7799999998</v>
          </cell>
          <cell r="S2142">
            <v>2753269</v>
          </cell>
          <cell r="T2142">
            <v>2772620</v>
          </cell>
          <cell r="U2142">
            <v>1589661</v>
          </cell>
          <cell r="V2142">
            <v>2591843.7799999998</v>
          </cell>
          <cell r="W2142">
            <v>0</v>
          </cell>
          <cell r="X2142">
            <v>3307606.65</v>
          </cell>
          <cell r="AC2142">
            <v>3307606.65</v>
          </cell>
        </row>
        <row r="2143">
          <cell r="E2143" t="str">
            <v>44F4470P1-HAT</v>
          </cell>
          <cell r="F2143" t="str">
            <v xml:space="preserve">44F4470P1-HAT              </v>
          </cell>
          <cell r="G2143" t="str">
            <v xml:space="preserve"> "01"</v>
          </cell>
          <cell r="H2143">
            <v>139027</v>
          </cell>
          <cell r="I2143">
            <v>0</v>
          </cell>
          <cell r="J2143">
            <v>-745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-65719.8</v>
          </cell>
          <cell r="P2143">
            <v>138282</v>
          </cell>
          <cell r="Q2143">
            <v>182794</v>
          </cell>
          <cell r="R2143">
            <v>139980.54</v>
          </cell>
          <cell r="S2143">
            <v>139027</v>
          </cell>
          <cell r="T2143">
            <v>138282</v>
          </cell>
          <cell r="U2143">
            <v>-191672</v>
          </cell>
          <cell r="V2143">
            <v>139980.54</v>
          </cell>
          <cell r="W2143">
            <v>0</v>
          </cell>
          <cell r="X2143">
            <v>-65719.8</v>
          </cell>
          <cell r="AC2143">
            <v>-65719.8</v>
          </cell>
        </row>
        <row r="2144">
          <cell r="E2144" t="str">
            <v>44F4472P2-CENTPUBLIC</v>
          </cell>
          <cell r="F2144" t="str">
            <v xml:space="preserve">44F4472P2-CENTPUBLIC       </v>
          </cell>
          <cell r="G2144" t="str">
            <v xml:space="preserve"> "01"</v>
          </cell>
          <cell r="H2144">
            <v>-1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-7343.55</v>
          </cell>
          <cell r="P2144">
            <v>-1</v>
          </cell>
          <cell r="Q2144">
            <v>19503</v>
          </cell>
          <cell r="R2144">
            <v>19503</v>
          </cell>
          <cell r="S2144">
            <v>-1</v>
          </cell>
          <cell r="T2144">
            <v>-1</v>
          </cell>
          <cell r="U2144">
            <v>-330</v>
          </cell>
          <cell r="V2144">
            <v>19503</v>
          </cell>
          <cell r="W2144">
            <v>0</v>
          </cell>
          <cell r="X2144">
            <v>-7343.55</v>
          </cell>
          <cell r="AC2144">
            <v>-7343.55</v>
          </cell>
        </row>
        <row r="2145">
          <cell r="E2145" t="str">
            <v>77B7203ECC</v>
          </cell>
          <cell r="F2145" t="str">
            <v xml:space="preserve">77B7203ECC                 </v>
          </cell>
          <cell r="G2145" t="str">
            <v xml:space="preserve"> "01"</v>
          </cell>
          <cell r="H2145">
            <v>5622281</v>
          </cell>
          <cell r="I2145">
            <v>0</v>
          </cell>
          <cell r="J2145">
            <v>0</v>
          </cell>
          <cell r="K2145">
            <v>0</v>
          </cell>
          <cell r="L2145">
            <v>10000</v>
          </cell>
          <cell r="M2145">
            <v>0</v>
          </cell>
          <cell r="N2145">
            <v>0</v>
          </cell>
          <cell r="O2145">
            <v>1241326.23</v>
          </cell>
          <cell r="P2145">
            <v>5632281</v>
          </cell>
          <cell r="Q2145">
            <v>6809257</v>
          </cell>
          <cell r="R2145">
            <v>227476.81</v>
          </cell>
          <cell r="S2145">
            <v>5622281</v>
          </cell>
          <cell r="T2145">
            <v>5632281</v>
          </cell>
          <cell r="U2145">
            <v>5033281</v>
          </cell>
          <cell r="V2145">
            <v>227476.81</v>
          </cell>
          <cell r="W2145">
            <v>0</v>
          </cell>
          <cell r="X2145">
            <v>1241326.23</v>
          </cell>
          <cell r="AC2145">
            <v>1241326.23</v>
          </cell>
        </row>
        <row r="2146">
          <cell r="E2146" t="str">
            <v>77C7414P1-OTHEROPCOSTS</v>
          </cell>
          <cell r="F2146" t="str">
            <v xml:space="preserve">77C7414P1-OTHEROPCOSTS     </v>
          </cell>
          <cell r="G2146" t="str">
            <v xml:space="preserve"> "01"</v>
          </cell>
          <cell r="H2146">
            <v>-18200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-182301.6</v>
          </cell>
          <cell r="P2146">
            <v>-182000</v>
          </cell>
          <cell r="Q2146">
            <v>-182000</v>
          </cell>
          <cell r="R2146">
            <v>-182301.6</v>
          </cell>
          <cell r="S2146">
            <v>-182000</v>
          </cell>
          <cell r="T2146">
            <v>-182000</v>
          </cell>
          <cell r="U2146">
            <v>-182000</v>
          </cell>
          <cell r="V2146">
            <v>-182301.6</v>
          </cell>
          <cell r="W2146">
            <v>0</v>
          </cell>
          <cell r="X2146">
            <v>-182301.6</v>
          </cell>
          <cell r="AC2146">
            <v>-182301.6</v>
          </cell>
        </row>
        <row r="2147">
          <cell r="E2147" t="str">
            <v>77C7426P1-OTHEROPCOSTS</v>
          </cell>
          <cell r="F2147" t="str">
            <v xml:space="preserve">77C7426P1-OTHEROPCOSTS     </v>
          </cell>
          <cell r="G2147" t="str">
            <v xml:space="preserve"> "01"</v>
          </cell>
          <cell r="H2147">
            <v>200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-2525.35</v>
          </cell>
          <cell r="P2147">
            <v>2000</v>
          </cell>
          <cell r="Q2147">
            <v>2000</v>
          </cell>
          <cell r="R2147">
            <v>278.33999999999997</v>
          </cell>
          <cell r="S2147">
            <v>2000</v>
          </cell>
          <cell r="T2147">
            <v>2000</v>
          </cell>
          <cell r="U2147">
            <v>2000</v>
          </cell>
          <cell r="V2147">
            <v>278.33999999999997</v>
          </cell>
          <cell r="W2147">
            <v>0</v>
          </cell>
          <cell r="X2147">
            <v>-2525.35</v>
          </cell>
          <cell r="AC2147">
            <v>-2525.35</v>
          </cell>
        </row>
        <row r="2148">
          <cell r="E2148" t="str">
            <v>77E7653P3-SCHSUPP</v>
          </cell>
          <cell r="F2148" t="str">
            <v xml:space="preserve">77E7653P3-SCHSUPP          </v>
          </cell>
          <cell r="G2148" t="str">
            <v xml:space="preserve"> "01"</v>
          </cell>
          <cell r="H2148">
            <v>1151433</v>
          </cell>
          <cell r="I2148">
            <v>0</v>
          </cell>
          <cell r="J2148">
            <v>0</v>
          </cell>
          <cell r="K2148">
            <v>-619673</v>
          </cell>
          <cell r="L2148">
            <v>0</v>
          </cell>
          <cell r="M2148">
            <v>0</v>
          </cell>
          <cell r="N2148">
            <v>0</v>
          </cell>
          <cell r="O2148">
            <v>461288.33</v>
          </cell>
          <cell r="P2148">
            <v>531760</v>
          </cell>
          <cell r="Q2148">
            <v>905760</v>
          </cell>
          <cell r="R2148">
            <v>1185361.6200000001</v>
          </cell>
          <cell r="S2148">
            <v>1151433</v>
          </cell>
          <cell r="T2148">
            <v>531760</v>
          </cell>
          <cell r="U2148">
            <v>651433</v>
          </cell>
          <cell r="V2148">
            <v>1185361.6200000001</v>
          </cell>
          <cell r="W2148">
            <v>0</v>
          </cell>
          <cell r="X2148">
            <v>461288.33</v>
          </cell>
          <cell r="AC2148">
            <v>461288.33</v>
          </cell>
        </row>
        <row r="2149">
          <cell r="E2149" t="str">
            <v>88F8609CFUND</v>
          </cell>
          <cell r="F2149" t="str">
            <v xml:space="preserve">88F8609CFUND               </v>
          </cell>
          <cell r="G2149" t="str">
            <v xml:space="preserve"> "01"</v>
          </cell>
          <cell r="H2149">
            <v>-15366141</v>
          </cell>
          <cell r="I2149">
            <v>0</v>
          </cell>
          <cell r="J2149">
            <v>0</v>
          </cell>
          <cell r="K2149">
            <v>0</v>
          </cell>
          <cell r="L2149">
            <v>-73244.91</v>
          </cell>
          <cell r="M2149">
            <v>0</v>
          </cell>
          <cell r="N2149">
            <v>0</v>
          </cell>
          <cell r="O2149">
            <v>-15044609.08</v>
          </cell>
          <cell r="P2149">
            <v>-15439385.91</v>
          </cell>
          <cell r="Q2149">
            <v>-17078841</v>
          </cell>
          <cell r="R2149">
            <v>-16286311.09</v>
          </cell>
          <cell r="S2149">
            <v>-15366141</v>
          </cell>
          <cell r="T2149">
            <v>-15439385.91</v>
          </cell>
          <cell r="U2149">
            <v>-15446729.83</v>
          </cell>
          <cell r="V2149">
            <v>-16286311.09</v>
          </cell>
          <cell r="W2149">
            <v>0</v>
          </cell>
          <cell r="X2149">
            <v>-15044609</v>
          </cell>
          <cell r="AC2149">
            <v>-15044609.08</v>
          </cell>
        </row>
        <row r="2150">
          <cell r="E2150" t="str">
            <v>88F8653CFUND</v>
          </cell>
          <cell r="F2150" t="str">
            <v xml:space="preserve">88F8653CFUND               </v>
          </cell>
          <cell r="G2150" t="str">
            <v xml:space="preserve"> "01"</v>
          </cell>
          <cell r="H2150">
            <v>-1215472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-1572192.19</v>
          </cell>
          <cell r="P2150">
            <v>-1215472</v>
          </cell>
          <cell r="Q2150">
            <v>-1249919</v>
          </cell>
          <cell r="R2150">
            <v>-1300124</v>
          </cell>
          <cell r="S2150">
            <v>-1215472</v>
          </cell>
          <cell r="T2150">
            <v>-1215472</v>
          </cell>
          <cell r="U2150">
            <v>-1215472.04</v>
          </cell>
          <cell r="V2150">
            <v>-1300124</v>
          </cell>
          <cell r="W2150">
            <v>0</v>
          </cell>
          <cell r="X2150">
            <v>-1572192.2</v>
          </cell>
          <cell r="AC2150">
            <v>-1572192.19</v>
          </cell>
        </row>
        <row r="2151">
          <cell r="E2151" t="str">
            <v>88F86G9CFUND</v>
          </cell>
          <cell r="F2151" t="str">
            <v xml:space="preserve">88F86G9CFUND               </v>
          </cell>
          <cell r="G2151" t="str">
            <v xml:space="preserve"> "01"</v>
          </cell>
          <cell r="H2151">
            <v>-38874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-54221.75</v>
          </cell>
          <cell r="P2151">
            <v>-38874</v>
          </cell>
          <cell r="Q2151">
            <v>0</v>
          </cell>
          <cell r="R2151">
            <v>-54514.89</v>
          </cell>
          <cell r="S2151">
            <v>-38874</v>
          </cell>
          <cell r="T2151">
            <v>-38874</v>
          </cell>
          <cell r="U2151">
            <v>-38874</v>
          </cell>
          <cell r="V2151">
            <v>-54514.89</v>
          </cell>
          <cell r="W2151">
            <v>0</v>
          </cell>
          <cell r="X2151">
            <v>-54221.75</v>
          </cell>
          <cell r="AC2151">
            <v>-54221.75</v>
          </cell>
        </row>
        <row r="2152">
          <cell r="E2152" t="str">
            <v>88F86J2CFUND</v>
          </cell>
          <cell r="F2152" t="str">
            <v xml:space="preserve">88F86J2CFUND               </v>
          </cell>
          <cell r="G2152" t="str">
            <v xml:space="preserve"> "01"</v>
          </cell>
          <cell r="H2152">
            <v>-31416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-25483.68</v>
          </cell>
          <cell r="P2152">
            <v>-31416</v>
          </cell>
          <cell r="Q2152">
            <v>0</v>
          </cell>
          <cell r="R2152">
            <v>-9257.69</v>
          </cell>
          <cell r="S2152">
            <v>-31416</v>
          </cell>
          <cell r="T2152">
            <v>-31416</v>
          </cell>
          <cell r="U2152">
            <v>-21416</v>
          </cell>
          <cell r="V2152">
            <v>-9257.69</v>
          </cell>
          <cell r="W2152">
            <v>0</v>
          </cell>
          <cell r="X2152">
            <v>-25483.68</v>
          </cell>
          <cell r="AC2152">
            <v>-25483.68</v>
          </cell>
        </row>
        <row r="2153">
          <cell r="E2153" t="str">
            <v>88K8812P3-EXTINTREC</v>
          </cell>
          <cell r="F2153" t="str">
            <v xml:space="preserve">88K8812P3-EXTINTREC        </v>
          </cell>
          <cell r="G2153" t="str">
            <v xml:space="preserve"> "01"</v>
          </cell>
          <cell r="H2153">
            <v>-2046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-2241.64</v>
          </cell>
          <cell r="P2153">
            <v>-2046</v>
          </cell>
          <cell r="Q2153">
            <v>-136046</v>
          </cell>
          <cell r="R2153">
            <v>-49948.39</v>
          </cell>
          <cell r="S2153">
            <v>-2046</v>
          </cell>
          <cell r="T2153">
            <v>-2046</v>
          </cell>
          <cell r="U2153">
            <v>-2046</v>
          </cell>
          <cell r="V2153">
            <v>-49948.39</v>
          </cell>
          <cell r="W2153">
            <v>0</v>
          </cell>
          <cell r="X2153">
            <v>-2241.64</v>
          </cell>
          <cell r="AC2153">
            <v>-2241.64</v>
          </cell>
        </row>
        <row r="2154">
          <cell r="E2154" t="str">
            <v>88K8820P1-OTHEROPCOSTS</v>
          </cell>
          <cell r="F2154" t="str">
            <v xml:space="preserve">88K8820P1-OTHEROPCOSTS     </v>
          </cell>
          <cell r="G2154" t="str">
            <v xml:space="preserve"> "01"</v>
          </cell>
          <cell r="H2154">
            <v>-587895</v>
          </cell>
          <cell r="I2154">
            <v>0</v>
          </cell>
          <cell r="J2154">
            <v>-82896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-652254.06000000006</v>
          </cell>
          <cell r="P2154">
            <v>-670791</v>
          </cell>
          <cell r="Q2154">
            <v>-695791</v>
          </cell>
          <cell r="R2154">
            <v>-639098.36</v>
          </cell>
          <cell r="S2154">
            <v>-587895</v>
          </cell>
          <cell r="T2154">
            <v>-670791</v>
          </cell>
          <cell r="U2154">
            <v>-673669</v>
          </cell>
          <cell r="V2154">
            <v>-639098.36</v>
          </cell>
          <cell r="W2154">
            <v>0</v>
          </cell>
          <cell r="X2154">
            <v>-652254.06000000006</v>
          </cell>
          <cell r="AC2154">
            <v>-652254.06000000006</v>
          </cell>
        </row>
        <row r="2155">
          <cell r="E2155" t="str">
            <v>22N2991CAMS5000</v>
          </cell>
          <cell r="F2155" t="str">
            <v xml:space="preserve">22N2991CAMS5000            </v>
          </cell>
          <cell r="G2155" t="str">
            <v xml:space="preserve"> "01"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AC2155">
            <v>0</v>
          </cell>
        </row>
        <row r="2156">
          <cell r="E2156" t="str">
            <v>22N2999APFI0000</v>
          </cell>
          <cell r="F2156" t="str">
            <v xml:space="preserve">22N2999APFI0000            </v>
          </cell>
          <cell r="G2156" t="str">
            <v xml:space="preserve"> "01"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AC2156">
            <v>0</v>
          </cell>
        </row>
        <row r="2157">
          <cell r="E2157" t="str">
            <v>22X2981HESW4000</v>
          </cell>
          <cell r="F2157" t="str">
            <v xml:space="preserve">22X2981HESW4000            </v>
          </cell>
          <cell r="G2157" t="str">
            <v xml:space="preserve"> "01"</v>
          </cell>
          <cell r="H2157">
            <v>2220249</v>
          </cell>
          <cell r="I2157">
            <v>0</v>
          </cell>
          <cell r="J2157">
            <v>0</v>
          </cell>
          <cell r="K2157">
            <v>0</v>
          </cell>
          <cell r="L2157">
            <v>476883</v>
          </cell>
          <cell r="M2157">
            <v>0</v>
          </cell>
          <cell r="N2157">
            <v>0</v>
          </cell>
          <cell r="O2157">
            <v>2915276.38</v>
          </cell>
          <cell r="P2157">
            <v>2697132</v>
          </cell>
          <cell r="Q2157">
            <v>1564382</v>
          </cell>
          <cell r="R2157">
            <v>2268488.62</v>
          </cell>
          <cell r="S2157">
            <v>2220249</v>
          </cell>
          <cell r="T2157">
            <v>2697132</v>
          </cell>
          <cell r="U2157">
            <v>2589444</v>
          </cell>
          <cell r="V2157">
            <v>2268488.62</v>
          </cell>
          <cell r="W2157">
            <v>0</v>
          </cell>
          <cell r="X2157">
            <v>2915276.38</v>
          </cell>
          <cell r="AC2157">
            <v>2915276.38</v>
          </cell>
        </row>
        <row r="2158">
          <cell r="E2158" t="str">
            <v>88L8939P1-OTHEROPCOSTS</v>
          </cell>
          <cell r="F2158" t="str">
            <v xml:space="preserve">88L8939P1-OTHEROPCOSTS     </v>
          </cell>
          <cell r="G2158" t="str">
            <v xml:space="preserve"> "01"</v>
          </cell>
          <cell r="H2158">
            <v>0</v>
          </cell>
          <cell r="I2158">
            <v>0</v>
          </cell>
          <cell r="J2158">
            <v>-317777</v>
          </cell>
          <cell r="K2158">
            <v>-5908679</v>
          </cell>
          <cell r="L2158">
            <v>0</v>
          </cell>
          <cell r="M2158">
            <v>0</v>
          </cell>
          <cell r="N2158">
            <v>0</v>
          </cell>
          <cell r="O2158">
            <v>-6226456.4400000004</v>
          </cell>
          <cell r="P2158">
            <v>-6226456</v>
          </cell>
          <cell r="Q2158">
            <v>-5134224</v>
          </cell>
          <cell r="R2158">
            <v>-5134224</v>
          </cell>
          <cell r="S2158">
            <v>0</v>
          </cell>
          <cell r="T2158">
            <v>-6226456</v>
          </cell>
          <cell r="U2158">
            <v>-11615533.66</v>
          </cell>
          <cell r="V2158">
            <v>-5134224</v>
          </cell>
          <cell r="W2158">
            <v>0</v>
          </cell>
          <cell r="X2158">
            <v>-6226456.4000000004</v>
          </cell>
          <cell r="AC2158">
            <v>-6226456.4400000004</v>
          </cell>
        </row>
        <row r="2159">
          <cell r="E2159" t="str">
            <v>88M86K5P1-FINANCING</v>
          </cell>
          <cell r="F2159" t="str">
            <v xml:space="preserve">88M86K5P1-FINANCING        </v>
          </cell>
          <cell r="G2159" t="str">
            <v xml:space="preserve"> "01"</v>
          </cell>
          <cell r="H2159">
            <v>0</v>
          </cell>
          <cell r="I2159">
            <v>0</v>
          </cell>
          <cell r="J2159">
            <v>-533214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-533214</v>
          </cell>
          <cell r="P2159">
            <v>-533214</v>
          </cell>
          <cell r="Q2159">
            <v>0</v>
          </cell>
          <cell r="R2159">
            <v>-1307937</v>
          </cell>
          <cell r="S2159">
            <v>0</v>
          </cell>
          <cell r="T2159">
            <v>-533214</v>
          </cell>
          <cell r="U2159">
            <v>-527827</v>
          </cell>
          <cell r="V2159">
            <v>-1307937</v>
          </cell>
          <cell r="W2159">
            <v>0</v>
          </cell>
          <cell r="X2159">
            <v>-533214</v>
          </cell>
          <cell r="AC2159">
            <v>-533214</v>
          </cell>
        </row>
        <row r="2160">
          <cell r="E2160" t="str">
            <v>88L8946TRAD0038</v>
          </cell>
          <cell r="F2160" t="str">
            <v xml:space="preserve">88L8946TRAD0038            </v>
          </cell>
          <cell r="G2160" t="str">
            <v xml:space="preserve"> "01"</v>
          </cell>
          <cell r="H2160">
            <v>0</v>
          </cell>
          <cell r="I2160">
            <v>0</v>
          </cell>
          <cell r="J2160">
            <v>13302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13302</v>
          </cell>
          <cell r="P2160">
            <v>13302</v>
          </cell>
          <cell r="Q2160">
            <v>26050</v>
          </cell>
          <cell r="R2160">
            <v>26050</v>
          </cell>
          <cell r="S2160">
            <v>0</v>
          </cell>
          <cell r="T2160">
            <v>13302</v>
          </cell>
          <cell r="U2160">
            <v>40123</v>
          </cell>
          <cell r="V2160">
            <v>26050</v>
          </cell>
          <cell r="W2160">
            <v>0</v>
          </cell>
          <cell r="X2160">
            <v>13302</v>
          </cell>
          <cell r="AC2160">
            <v>13302</v>
          </cell>
        </row>
        <row r="2161">
          <cell r="E2161" t="str">
            <v>88L8946TRAD0050</v>
          </cell>
          <cell r="F2161" t="str">
            <v xml:space="preserve">88L8946TRAD0050            </v>
          </cell>
          <cell r="G2161" t="str">
            <v xml:space="preserve"> "01"</v>
          </cell>
          <cell r="H2161">
            <v>0</v>
          </cell>
          <cell r="I2161">
            <v>0</v>
          </cell>
          <cell r="J2161">
            <v>38963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38963</v>
          </cell>
          <cell r="P2161">
            <v>38963</v>
          </cell>
          <cell r="Q2161">
            <v>74318</v>
          </cell>
          <cell r="R2161">
            <v>74318</v>
          </cell>
          <cell r="S2161">
            <v>0</v>
          </cell>
          <cell r="T2161">
            <v>38963</v>
          </cell>
          <cell r="U2161">
            <v>171669</v>
          </cell>
          <cell r="V2161">
            <v>74318</v>
          </cell>
          <cell r="W2161">
            <v>0</v>
          </cell>
          <cell r="X2161">
            <v>38963</v>
          </cell>
          <cell r="AC2161">
            <v>38963</v>
          </cell>
        </row>
        <row r="2162">
          <cell r="E2162" t="str">
            <v>88P8750GFRS1700</v>
          </cell>
          <cell r="F2162" t="str">
            <v xml:space="preserve">88P8750GFRS1700            </v>
          </cell>
          <cell r="G2162" t="str">
            <v xml:space="preserve"> "01"</v>
          </cell>
          <cell r="H2162">
            <v>0</v>
          </cell>
          <cell r="I2162">
            <v>0</v>
          </cell>
          <cell r="J2162">
            <v>-6560700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-65607000</v>
          </cell>
          <cell r="P2162">
            <v>-65607000</v>
          </cell>
          <cell r="Q2162">
            <v>-60823000</v>
          </cell>
          <cell r="R2162">
            <v>-60823000</v>
          </cell>
          <cell r="S2162">
            <v>0</v>
          </cell>
          <cell r="T2162">
            <v>-65607000</v>
          </cell>
          <cell r="U2162">
            <v>-55382000</v>
          </cell>
          <cell r="V2162">
            <v>-60823000</v>
          </cell>
          <cell r="W2162">
            <v>0</v>
          </cell>
          <cell r="X2162">
            <v>-65607000</v>
          </cell>
          <cell r="AC2162">
            <v>-65607000</v>
          </cell>
        </row>
        <row r="2163">
          <cell r="E2163" t="str">
            <v>77F7699P1-FINANCING</v>
          </cell>
          <cell r="F2163" t="str">
            <v xml:space="preserve">77F7699P1-FINANCING        </v>
          </cell>
          <cell r="G2163" t="str">
            <v xml:space="preserve"> "01"</v>
          </cell>
          <cell r="H2163">
            <v>0</v>
          </cell>
          <cell r="I2163">
            <v>0</v>
          </cell>
          <cell r="J2163">
            <v>0</v>
          </cell>
          <cell r="K2163">
            <v>366981</v>
          </cell>
          <cell r="L2163">
            <v>0</v>
          </cell>
          <cell r="M2163">
            <v>0</v>
          </cell>
          <cell r="N2163">
            <v>0</v>
          </cell>
          <cell r="O2163">
            <v>1946820.26</v>
          </cell>
          <cell r="P2163">
            <v>366981</v>
          </cell>
          <cell r="Q2163">
            <v>0</v>
          </cell>
          <cell r="R2163">
            <v>0</v>
          </cell>
          <cell r="S2163">
            <v>0</v>
          </cell>
          <cell r="T2163">
            <v>366981</v>
          </cell>
          <cell r="U2163">
            <v>29326355</v>
          </cell>
          <cell r="V2163">
            <v>0</v>
          </cell>
          <cell r="W2163">
            <v>0</v>
          </cell>
          <cell r="X2163">
            <v>1946820.26</v>
          </cell>
          <cell r="AC2163">
            <v>1946820.26</v>
          </cell>
        </row>
        <row r="2164">
          <cell r="E2164" t="str">
            <v>22B2015APFI4000</v>
          </cell>
          <cell r="F2164" t="str">
            <v xml:space="preserve">22B2015APFI4000            </v>
          </cell>
          <cell r="G2164" t="str">
            <v xml:space="preserve"> "01"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10458398</v>
          </cell>
          <cell r="M2164">
            <v>0</v>
          </cell>
          <cell r="N2164">
            <v>0</v>
          </cell>
          <cell r="O2164">
            <v>10637207.439999999</v>
          </cell>
          <cell r="P2164">
            <v>10458398</v>
          </cell>
          <cell r="Q2164">
            <v>0</v>
          </cell>
          <cell r="R2164">
            <v>0</v>
          </cell>
          <cell r="S2164">
            <v>0</v>
          </cell>
          <cell r="T2164">
            <v>10458398</v>
          </cell>
          <cell r="U2164">
            <v>10532540</v>
          </cell>
          <cell r="V2164">
            <v>0</v>
          </cell>
          <cell r="W2164">
            <v>0</v>
          </cell>
          <cell r="X2164">
            <v>10637207.4</v>
          </cell>
          <cell r="AC2164">
            <v>10637207.439999999</v>
          </cell>
        </row>
        <row r="2165">
          <cell r="E2165" t="str">
            <v>77E7665CTES1030</v>
          </cell>
          <cell r="F2165" t="str">
            <v xml:space="preserve">77E7665CTES1030            </v>
          </cell>
          <cell r="G2165" t="str">
            <v xml:space="preserve"> "01"</v>
          </cell>
          <cell r="H2165">
            <v>0</v>
          </cell>
          <cell r="I2165">
            <v>0</v>
          </cell>
          <cell r="J2165">
            <v>0</v>
          </cell>
          <cell r="K2165">
            <v>12100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121000</v>
          </cell>
          <cell r="Q2165">
            <v>0</v>
          </cell>
          <cell r="R2165">
            <v>0</v>
          </cell>
          <cell r="S2165">
            <v>0</v>
          </cell>
          <cell r="T2165">
            <v>121000</v>
          </cell>
          <cell r="U2165">
            <v>446000</v>
          </cell>
          <cell r="V2165">
            <v>0</v>
          </cell>
          <cell r="W2165">
            <v>0</v>
          </cell>
          <cell r="X2165">
            <v>0</v>
          </cell>
          <cell r="AC2165">
            <v>0</v>
          </cell>
        </row>
        <row r="2166">
          <cell r="E2166" t="str">
            <v>77E7665CTES1040</v>
          </cell>
          <cell r="F2166" t="str">
            <v xml:space="preserve">77E7665CTES1040            </v>
          </cell>
          <cell r="G2166" t="str">
            <v xml:space="preserve"> "01"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3600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AC2166">
            <v>0</v>
          </cell>
        </row>
        <row r="2167">
          <cell r="E2167" t="str">
            <v>77E7665CTES1162</v>
          </cell>
          <cell r="F2167" t="str">
            <v xml:space="preserve">77E7665CTES1162            </v>
          </cell>
          <cell r="G2167" t="str">
            <v xml:space="preserve"> "01"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AC2167">
            <v>0</v>
          </cell>
        </row>
        <row r="2168">
          <cell r="E2168" t="str">
            <v>77E7668CTES1010</v>
          </cell>
          <cell r="F2168" t="str">
            <v xml:space="preserve">77E7668CTES1010            </v>
          </cell>
          <cell r="G2168" t="str">
            <v xml:space="preserve"> "01"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-17000</v>
          </cell>
          <cell r="V2168">
            <v>0</v>
          </cell>
          <cell r="W2168">
            <v>0</v>
          </cell>
          <cell r="X2168">
            <v>0</v>
          </cell>
          <cell r="AC2168">
            <v>0</v>
          </cell>
        </row>
        <row r="2169">
          <cell r="E2169" t="str">
            <v>77E7668CTES1163</v>
          </cell>
          <cell r="F2169" t="str">
            <v xml:space="preserve">77E7668CTES1163            </v>
          </cell>
          <cell r="G2169" t="str">
            <v xml:space="preserve"> "01"</v>
          </cell>
          <cell r="H2169">
            <v>0</v>
          </cell>
          <cell r="I2169">
            <v>0</v>
          </cell>
          <cell r="J2169">
            <v>0</v>
          </cell>
          <cell r="K2169">
            <v>6000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60000</v>
          </cell>
          <cell r="Q2169">
            <v>0</v>
          </cell>
          <cell r="R2169">
            <v>0</v>
          </cell>
          <cell r="S2169">
            <v>0</v>
          </cell>
          <cell r="T2169">
            <v>6000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AC2169">
            <v>0</v>
          </cell>
        </row>
        <row r="2170">
          <cell r="E2170" t="str">
            <v>77E7695CTES1134</v>
          </cell>
          <cell r="F2170" t="str">
            <v xml:space="preserve">77E7695CTES1134            </v>
          </cell>
          <cell r="G2170" t="str">
            <v xml:space="preserve"> "01"</v>
          </cell>
          <cell r="H2170">
            <v>0</v>
          </cell>
          <cell r="I2170">
            <v>0</v>
          </cell>
          <cell r="J2170">
            <v>0</v>
          </cell>
          <cell r="K2170">
            <v>28700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287000</v>
          </cell>
          <cell r="Q2170">
            <v>0</v>
          </cell>
          <cell r="R2170">
            <v>0</v>
          </cell>
          <cell r="S2170">
            <v>0</v>
          </cell>
          <cell r="T2170">
            <v>28700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AC2170">
            <v>0</v>
          </cell>
        </row>
        <row r="2171">
          <cell r="E2171" t="str">
            <v>77F7699CTES1000</v>
          </cell>
          <cell r="F2171" t="str">
            <v xml:space="preserve">77F7699CTES1000            </v>
          </cell>
          <cell r="G2171" t="str">
            <v xml:space="preserve"> "01"</v>
          </cell>
          <cell r="H2171">
            <v>0</v>
          </cell>
          <cell r="I2171">
            <v>0</v>
          </cell>
          <cell r="J2171">
            <v>0</v>
          </cell>
          <cell r="K2171">
            <v>-5859939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-5859939</v>
          </cell>
          <cell r="Q2171">
            <v>-1110001</v>
          </cell>
          <cell r="R2171">
            <v>0</v>
          </cell>
          <cell r="S2171">
            <v>0</v>
          </cell>
          <cell r="T2171">
            <v>-5859939</v>
          </cell>
          <cell r="U2171">
            <v>-28799355</v>
          </cell>
          <cell r="V2171">
            <v>0</v>
          </cell>
          <cell r="W2171">
            <v>0</v>
          </cell>
          <cell r="X2171">
            <v>0</v>
          </cell>
          <cell r="AC2171">
            <v>0</v>
          </cell>
        </row>
        <row r="2172">
          <cell r="E2172" t="str">
            <v>77F7699CTES1110</v>
          </cell>
          <cell r="F2172" t="str">
            <v xml:space="preserve">77F7699CTES1110            </v>
          </cell>
          <cell r="G2172" t="str">
            <v xml:space="preserve"> "01"</v>
          </cell>
          <cell r="H2172">
            <v>0</v>
          </cell>
          <cell r="I2172">
            <v>0</v>
          </cell>
          <cell r="J2172">
            <v>0</v>
          </cell>
          <cell r="K2172">
            <v>987526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987526</v>
          </cell>
          <cell r="Q2172">
            <v>0</v>
          </cell>
          <cell r="R2172">
            <v>0</v>
          </cell>
          <cell r="S2172">
            <v>0</v>
          </cell>
          <cell r="T2172">
            <v>987526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AC2172">
            <v>0</v>
          </cell>
        </row>
        <row r="2173">
          <cell r="E2173" t="str">
            <v>77F7699CTES1137</v>
          </cell>
          <cell r="F2173" t="str">
            <v xml:space="preserve">77F7699CTES1137            </v>
          </cell>
          <cell r="G2173" t="str">
            <v xml:space="preserve"> "01"</v>
          </cell>
          <cell r="H2173">
            <v>0</v>
          </cell>
          <cell r="I2173">
            <v>0</v>
          </cell>
          <cell r="J2173">
            <v>0</v>
          </cell>
          <cell r="K2173">
            <v>33400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334000</v>
          </cell>
          <cell r="Q2173">
            <v>0</v>
          </cell>
          <cell r="R2173">
            <v>0</v>
          </cell>
          <cell r="S2173">
            <v>0</v>
          </cell>
          <cell r="T2173">
            <v>334000</v>
          </cell>
          <cell r="U2173">
            <v>425470</v>
          </cell>
          <cell r="V2173">
            <v>0</v>
          </cell>
          <cell r="W2173">
            <v>0</v>
          </cell>
          <cell r="X2173">
            <v>0</v>
          </cell>
          <cell r="AC2173">
            <v>0</v>
          </cell>
        </row>
        <row r="2174">
          <cell r="E2174" t="str">
            <v>77G7699CTES1146</v>
          </cell>
          <cell r="F2174" t="str">
            <v xml:space="preserve">77G7699CTES1146            </v>
          </cell>
          <cell r="G2174" t="str">
            <v xml:space="preserve"> "01"</v>
          </cell>
          <cell r="H2174">
            <v>0</v>
          </cell>
          <cell r="I2174">
            <v>0</v>
          </cell>
          <cell r="J2174">
            <v>0</v>
          </cell>
          <cell r="K2174">
            <v>6100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61000</v>
          </cell>
          <cell r="Q2174">
            <v>0</v>
          </cell>
          <cell r="R2174">
            <v>0</v>
          </cell>
          <cell r="S2174">
            <v>0</v>
          </cell>
          <cell r="T2174">
            <v>61000</v>
          </cell>
          <cell r="U2174">
            <v>1031989</v>
          </cell>
          <cell r="V2174">
            <v>0</v>
          </cell>
          <cell r="W2174">
            <v>0</v>
          </cell>
          <cell r="X2174">
            <v>0</v>
          </cell>
          <cell r="AC2174">
            <v>0</v>
          </cell>
        </row>
        <row r="2175">
          <cell r="E2175" t="str">
            <v>88L8903ECCC1073</v>
          </cell>
          <cell r="F2175" t="str">
            <v xml:space="preserve">88L8903ECCC1073            </v>
          </cell>
          <cell r="G2175" t="str">
            <v xml:space="preserve"> "01"</v>
          </cell>
          <cell r="H2175">
            <v>0</v>
          </cell>
          <cell r="I2175">
            <v>0</v>
          </cell>
          <cell r="J2175">
            <v>0</v>
          </cell>
          <cell r="K2175">
            <v>-322000</v>
          </cell>
          <cell r="L2175">
            <v>0</v>
          </cell>
          <cell r="M2175">
            <v>0</v>
          </cell>
          <cell r="N2175">
            <v>0</v>
          </cell>
          <cell r="O2175">
            <v>-322000</v>
          </cell>
          <cell r="P2175">
            <v>-322000</v>
          </cell>
          <cell r="Q2175">
            <v>-648000</v>
          </cell>
          <cell r="R2175">
            <v>-648000</v>
          </cell>
          <cell r="S2175">
            <v>0</v>
          </cell>
          <cell r="T2175">
            <v>-322000</v>
          </cell>
          <cell r="U2175">
            <v>0</v>
          </cell>
          <cell r="V2175">
            <v>-648000</v>
          </cell>
          <cell r="W2175">
            <v>0</v>
          </cell>
          <cell r="X2175">
            <v>-322000</v>
          </cell>
          <cell r="AC2175">
            <v>-322000</v>
          </cell>
        </row>
        <row r="2176">
          <cell r="E2176" t="str">
            <v>88L8903ECCC1117</v>
          </cell>
          <cell r="F2176" t="str">
            <v xml:space="preserve">88L8903ECCC1117            </v>
          </cell>
          <cell r="G2176" t="str">
            <v xml:space="preserve"> "01"</v>
          </cell>
          <cell r="H2176">
            <v>0</v>
          </cell>
          <cell r="I2176">
            <v>0</v>
          </cell>
          <cell r="J2176">
            <v>0</v>
          </cell>
          <cell r="K2176">
            <v>-293000</v>
          </cell>
          <cell r="L2176">
            <v>0</v>
          </cell>
          <cell r="M2176">
            <v>0</v>
          </cell>
          <cell r="N2176">
            <v>0</v>
          </cell>
          <cell r="O2176">
            <v>-293000</v>
          </cell>
          <cell r="P2176">
            <v>-293000</v>
          </cell>
          <cell r="Q2176">
            <v>0</v>
          </cell>
          <cell r="R2176">
            <v>0</v>
          </cell>
          <cell r="S2176">
            <v>0</v>
          </cell>
          <cell r="T2176">
            <v>-293000</v>
          </cell>
          <cell r="U2176">
            <v>-9772357</v>
          </cell>
          <cell r="V2176">
            <v>0</v>
          </cell>
          <cell r="W2176">
            <v>0</v>
          </cell>
          <cell r="X2176">
            <v>-293000</v>
          </cell>
          <cell r="AC2176">
            <v>-293000</v>
          </cell>
        </row>
        <row r="2177">
          <cell r="E2177" t="str">
            <v>88L8911CTES1151</v>
          </cell>
          <cell r="F2177" t="str">
            <v xml:space="preserve">88L8911CTES1151            </v>
          </cell>
          <cell r="G2177" t="str">
            <v xml:space="preserve"> "01"</v>
          </cell>
          <cell r="H2177">
            <v>0</v>
          </cell>
          <cell r="I2177">
            <v>0</v>
          </cell>
          <cell r="J2177">
            <v>0</v>
          </cell>
          <cell r="K2177">
            <v>43800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438000</v>
          </cell>
          <cell r="Q2177">
            <v>0</v>
          </cell>
          <cell r="R2177">
            <v>0</v>
          </cell>
          <cell r="S2177">
            <v>0</v>
          </cell>
          <cell r="T2177">
            <v>43800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AC2177">
            <v>0</v>
          </cell>
        </row>
        <row r="2178">
          <cell r="E2178" t="str">
            <v>88L8912CTES1143</v>
          </cell>
          <cell r="F2178" t="str">
            <v xml:space="preserve">88L8912CTES1143            </v>
          </cell>
          <cell r="G2178" t="str">
            <v xml:space="preserve"> "01"</v>
          </cell>
          <cell r="H2178">
            <v>0</v>
          </cell>
          <cell r="I2178">
            <v>0</v>
          </cell>
          <cell r="J2178">
            <v>0</v>
          </cell>
          <cell r="K2178">
            <v>-521568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-521568</v>
          </cell>
          <cell r="Q2178">
            <v>0</v>
          </cell>
          <cell r="R2178">
            <v>0</v>
          </cell>
          <cell r="S2178">
            <v>0</v>
          </cell>
          <cell r="T2178">
            <v>-521568</v>
          </cell>
          <cell r="U2178">
            <v>-416406</v>
          </cell>
          <cell r="V2178">
            <v>0</v>
          </cell>
          <cell r="W2178">
            <v>0</v>
          </cell>
          <cell r="X2178">
            <v>0</v>
          </cell>
          <cell r="AC2178">
            <v>0</v>
          </cell>
        </row>
        <row r="2179">
          <cell r="E2179" t="str">
            <v>88L8912CTES1171</v>
          </cell>
          <cell r="F2179" t="str">
            <v xml:space="preserve">88L8912CTES1171            </v>
          </cell>
          <cell r="G2179" t="str">
            <v xml:space="preserve"> "01"</v>
          </cell>
          <cell r="H2179">
            <v>0</v>
          </cell>
          <cell r="I2179">
            <v>0</v>
          </cell>
          <cell r="J2179">
            <v>0</v>
          </cell>
          <cell r="K2179">
            <v>-2779561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-2779561</v>
          </cell>
          <cell r="Q2179">
            <v>-3322079</v>
          </cell>
          <cell r="R2179">
            <v>0</v>
          </cell>
          <cell r="S2179">
            <v>0</v>
          </cell>
          <cell r="T2179">
            <v>-2779561</v>
          </cell>
          <cell r="U2179">
            <v>-1667907</v>
          </cell>
          <cell r="V2179">
            <v>0</v>
          </cell>
          <cell r="W2179">
            <v>0</v>
          </cell>
          <cell r="X2179">
            <v>0</v>
          </cell>
          <cell r="AC2179">
            <v>0</v>
          </cell>
        </row>
        <row r="2180">
          <cell r="E2180" t="str">
            <v>88L8912CTES1172</v>
          </cell>
          <cell r="F2180" t="str">
            <v xml:space="preserve">88L8912CTES1172            </v>
          </cell>
          <cell r="G2180" t="str">
            <v xml:space="preserve"> "01"</v>
          </cell>
          <cell r="H2180">
            <v>0</v>
          </cell>
          <cell r="I2180">
            <v>0</v>
          </cell>
          <cell r="J2180">
            <v>0</v>
          </cell>
          <cell r="K2180">
            <v>-35000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-350000</v>
          </cell>
          <cell r="Q2180">
            <v>-1120247</v>
          </cell>
          <cell r="R2180">
            <v>0</v>
          </cell>
          <cell r="S2180">
            <v>0</v>
          </cell>
          <cell r="T2180">
            <v>-350000</v>
          </cell>
          <cell r="U2180">
            <v>-21040</v>
          </cell>
          <cell r="V2180">
            <v>0</v>
          </cell>
          <cell r="W2180">
            <v>0</v>
          </cell>
          <cell r="X2180">
            <v>0</v>
          </cell>
          <cell r="AC2180">
            <v>0</v>
          </cell>
        </row>
        <row r="2181">
          <cell r="E2181" t="str">
            <v>88L8912CTES1187</v>
          </cell>
          <cell r="F2181" t="str">
            <v xml:space="preserve">88L8912CTES1187            </v>
          </cell>
          <cell r="G2181" t="str">
            <v xml:space="preserve"> "01"</v>
          </cell>
          <cell r="H2181">
            <v>0</v>
          </cell>
          <cell r="I2181">
            <v>0</v>
          </cell>
          <cell r="J2181">
            <v>0</v>
          </cell>
          <cell r="K2181">
            <v>-4700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-47000</v>
          </cell>
          <cell r="Q2181">
            <v>0</v>
          </cell>
          <cell r="R2181">
            <v>0</v>
          </cell>
          <cell r="S2181">
            <v>0</v>
          </cell>
          <cell r="T2181">
            <v>-47000</v>
          </cell>
          <cell r="U2181">
            <v>-15000</v>
          </cell>
          <cell r="V2181">
            <v>0</v>
          </cell>
          <cell r="W2181">
            <v>0</v>
          </cell>
          <cell r="X2181">
            <v>0</v>
          </cell>
          <cell r="AC2181">
            <v>0</v>
          </cell>
        </row>
        <row r="2182">
          <cell r="E2182" t="str">
            <v>88L8939CTES1132</v>
          </cell>
          <cell r="F2182" t="str">
            <v xml:space="preserve">88L8939CTES1132            </v>
          </cell>
          <cell r="G2182" t="str">
            <v xml:space="preserve"> "01"</v>
          </cell>
          <cell r="H2182">
            <v>0</v>
          </cell>
          <cell r="I2182">
            <v>0</v>
          </cell>
          <cell r="J2182">
            <v>0</v>
          </cell>
          <cell r="K2182">
            <v>-4394624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-4394624</v>
          </cell>
          <cell r="Q2182">
            <v>0</v>
          </cell>
          <cell r="R2182">
            <v>0</v>
          </cell>
          <cell r="S2182">
            <v>0</v>
          </cell>
          <cell r="T2182">
            <v>-4394624</v>
          </cell>
          <cell r="U2182">
            <v>-1777318</v>
          </cell>
          <cell r="V2182">
            <v>0</v>
          </cell>
          <cell r="W2182">
            <v>0</v>
          </cell>
          <cell r="X2182">
            <v>0</v>
          </cell>
          <cell r="AC2182">
            <v>0</v>
          </cell>
        </row>
        <row r="2183">
          <cell r="E2183" t="str">
            <v>88L8962CTES1137</v>
          </cell>
          <cell r="F2183" t="str">
            <v xml:space="preserve">88L8962CTES1137            </v>
          </cell>
          <cell r="G2183" t="str">
            <v xml:space="preserve"> "01"</v>
          </cell>
          <cell r="H2183">
            <v>0</v>
          </cell>
          <cell r="I2183">
            <v>0</v>
          </cell>
          <cell r="J2183">
            <v>0</v>
          </cell>
          <cell r="K2183">
            <v>-531693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-531693</v>
          </cell>
          <cell r="Q2183">
            <v>-42756</v>
          </cell>
          <cell r="R2183">
            <v>0</v>
          </cell>
          <cell r="S2183">
            <v>0</v>
          </cell>
          <cell r="T2183">
            <v>-531693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AC2183">
            <v>0</v>
          </cell>
        </row>
        <row r="2184">
          <cell r="E2184" t="str">
            <v>88L8962CTES1143</v>
          </cell>
          <cell r="F2184" t="str">
            <v xml:space="preserve">88L8962CTES1143            </v>
          </cell>
          <cell r="G2184" t="str">
            <v xml:space="preserve"> "01"</v>
          </cell>
          <cell r="H2184">
            <v>0</v>
          </cell>
          <cell r="I2184">
            <v>0</v>
          </cell>
          <cell r="J2184">
            <v>0</v>
          </cell>
          <cell r="K2184">
            <v>-38400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-384000</v>
          </cell>
          <cell r="Q2184">
            <v>-27000</v>
          </cell>
          <cell r="R2184">
            <v>0</v>
          </cell>
          <cell r="S2184">
            <v>0</v>
          </cell>
          <cell r="T2184">
            <v>-38400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AC2184">
            <v>0</v>
          </cell>
        </row>
        <row r="2185">
          <cell r="E2185" t="str">
            <v>88M8903ECCC1086</v>
          </cell>
          <cell r="F2185" t="str">
            <v xml:space="preserve">88M8903ECCC1086            </v>
          </cell>
          <cell r="G2185" t="str">
            <v xml:space="preserve"> "01"</v>
          </cell>
          <cell r="H2185">
            <v>0</v>
          </cell>
          <cell r="I2185">
            <v>0</v>
          </cell>
          <cell r="J2185">
            <v>0</v>
          </cell>
          <cell r="K2185">
            <v>-90563</v>
          </cell>
          <cell r="L2185">
            <v>0</v>
          </cell>
          <cell r="M2185">
            <v>0</v>
          </cell>
          <cell r="N2185">
            <v>0</v>
          </cell>
          <cell r="O2185">
            <v>-90563</v>
          </cell>
          <cell r="P2185">
            <v>-90563</v>
          </cell>
          <cell r="Q2185">
            <v>0</v>
          </cell>
          <cell r="R2185">
            <v>0</v>
          </cell>
          <cell r="S2185">
            <v>0</v>
          </cell>
          <cell r="T2185">
            <v>-90563</v>
          </cell>
          <cell r="U2185">
            <v>-118404</v>
          </cell>
          <cell r="V2185">
            <v>0</v>
          </cell>
          <cell r="W2185">
            <v>0</v>
          </cell>
          <cell r="X2185">
            <v>-90563</v>
          </cell>
          <cell r="AC2185">
            <v>-90563</v>
          </cell>
        </row>
        <row r="2186">
          <cell r="E2186" t="str">
            <v>88M8903ECCC1118</v>
          </cell>
          <cell r="F2186" t="str">
            <v xml:space="preserve">88M8903ECCC1118            </v>
          </cell>
          <cell r="G2186" t="str">
            <v xml:space="preserve"> "01"</v>
          </cell>
          <cell r="H2186">
            <v>0</v>
          </cell>
          <cell r="I2186">
            <v>0</v>
          </cell>
          <cell r="J2186">
            <v>0</v>
          </cell>
          <cell r="K2186">
            <v>-1000000</v>
          </cell>
          <cell r="L2186">
            <v>0</v>
          </cell>
          <cell r="M2186">
            <v>0</v>
          </cell>
          <cell r="N2186">
            <v>0</v>
          </cell>
          <cell r="O2186">
            <v>-1000000</v>
          </cell>
          <cell r="P2186">
            <v>-1000000</v>
          </cell>
          <cell r="Q2186">
            <v>0</v>
          </cell>
          <cell r="R2186">
            <v>0</v>
          </cell>
          <cell r="S2186">
            <v>0</v>
          </cell>
          <cell r="T2186">
            <v>-1000000</v>
          </cell>
          <cell r="U2186">
            <v>0</v>
          </cell>
          <cell r="V2186">
            <v>0</v>
          </cell>
          <cell r="W2186">
            <v>0</v>
          </cell>
          <cell r="X2186">
            <v>-1000000</v>
          </cell>
          <cell r="AC2186">
            <v>-1000000</v>
          </cell>
        </row>
        <row r="2187">
          <cell r="E2187" t="str">
            <v>88M8912CTES1133</v>
          </cell>
          <cell r="F2187" t="str">
            <v xml:space="preserve">88M8912CTES1133            </v>
          </cell>
          <cell r="G2187" t="str">
            <v xml:space="preserve"> "01"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-50000</v>
          </cell>
          <cell r="R2187">
            <v>0</v>
          </cell>
          <cell r="S2187">
            <v>0</v>
          </cell>
          <cell r="T2187">
            <v>0</v>
          </cell>
          <cell r="U2187">
            <v>-6900</v>
          </cell>
          <cell r="V2187">
            <v>0</v>
          </cell>
          <cell r="W2187">
            <v>0</v>
          </cell>
          <cell r="X2187">
            <v>0</v>
          </cell>
          <cell r="AC2187">
            <v>0</v>
          </cell>
        </row>
        <row r="2188">
          <cell r="E2188" t="str">
            <v>88M8912CTES1143</v>
          </cell>
          <cell r="F2188" t="str">
            <v xml:space="preserve">88M8912CTES1143            </v>
          </cell>
          <cell r="G2188" t="str">
            <v xml:space="preserve"> "01"</v>
          </cell>
          <cell r="H2188">
            <v>0</v>
          </cell>
          <cell r="I2188">
            <v>0</v>
          </cell>
          <cell r="J2188">
            <v>0</v>
          </cell>
          <cell r="K2188">
            <v>-521568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-521568</v>
          </cell>
          <cell r="Q2188">
            <v>0</v>
          </cell>
          <cell r="R2188">
            <v>0</v>
          </cell>
          <cell r="S2188">
            <v>0</v>
          </cell>
          <cell r="T2188">
            <v>-521568</v>
          </cell>
          <cell r="U2188">
            <v>-416406</v>
          </cell>
          <cell r="V2188">
            <v>0</v>
          </cell>
          <cell r="W2188">
            <v>0</v>
          </cell>
          <cell r="X2188">
            <v>0</v>
          </cell>
          <cell r="AC2188">
            <v>0</v>
          </cell>
        </row>
        <row r="2189">
          <cell r="E2189" t="str">
            <v>88M8939RVGT0042</v>
          </cell>
          <cell r="F2189" t="str">
            <v xml:space="preserve">88M8939RVGT0042            </v>
          </cell>
          <cell r="G2189" t="str">
            <v xml:space="preserve"> "01"</v>
          </cell>
          <cell r="H2189">
            <v>0</v>
          </cell>
          <cell r="I2189">
            <v>0</v>
          </cell>
          <cell r="J2189">
            <v>0</v>
          </cell>
          <cell r="K2189">
            <v>-47396</v>
          </cell>
          <cell r="L2189">
            <v>0</v>
          </cell>
          <cell r="M2189">
            <v>0</v>
          </cell>
          <cell r="N2189">
            <v>0</v>
          </cell>
          <cell r="O2189">
            <v>-47396</v>
          </cell>
          <cell r="P2189">
            <v>-47396</v>
          </cell>
          <cell r="Q2189">
            <v>0</v>
          </cell>
          <cell r="R2189">
            <v>0</v>
          </cell>
          <cell r="S2189">
            <v>0</v>
          </cell>
          <cell r="T2189">
            <v>-47396</v>
          </cell>
          <cell r="U2189">
            <v>0</v>
          </cell>
          <cell r="V2189">
            <v>0</v>
          </cell>
          <cell r="W2189">
            <v>0</v>
          </cell>
          <cell r="X2189">
            <v>-47396</v>
          </cell>
          <cell r="AC2189">
            <v>-47396</v>
          </cell>
        </row>
        <row r="2190">
          <cell r="E2190" t="str">
            <v>88P8999CTES1160</v>
          </cell>
          <cell r="F2190" t="str">
            <v xml:space="preserve">88P8999CTES1160            </v>
          </cell>
          <cell r="G2190" t="str">
            <v xml:space="preserve"> "01"</v>
          </cell>
          <cell r="H2190">
            <v>0</v>
          </cell>
          <cell r="I2190">
            <v>0</v>
          </cell>
          <cell r="J2190">
            <v>0</v>
          </cell>
          <cell r="K2190">
            <v>-14000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-140000</v>
          </cell>
          <cell r="Q2190">
            <v>-617000</v>
          </cell>
          <cell r="R2190">
            <v>0</v>
          </cell>
          <cell r="S2190">
            <v>0</v>
          </cell>
          <cell r="T2190">
            <v>-14000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AC2190">
            <v>0</v>
          </cell>
        </row>
        <row r="2191">
          <cell r="E2191" t="str">
            <v>44F4407P1-ASC</v>
          </cell>
          <cell r="F2191" t="str">
            <v xml:space="preserve">44F4407P1-ASC              </v>
          </cell>
          <cell r="G2191" t="str">
            <v xml:space="preserve"> "01"</v>
          </cell>
          <cell r="H2191">
            <v>0</v>
          </cell>
          <cell r="I2191">
            <v>0</v>
          </cell>
          <cell r="J2191">
            <v>268463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2565569.75</v>
          </cell>
          <cell r="P2191">
            <v>2684630</v>
          </cell>
          <cell r="Q2191">
            <v>0</v>
          </cell>
          <cell r="R2191">
            <v>0</v>
          </cell>
          <cell r="S2191">
            <v>0</v>
          </cell>
          <cell r="T2191">
            <v>2684630</v>
          </cell>
          <cell r="U2191">
            <v>-495648</v>
          </cell>
          <cell r="V2191">
            <v>0</v>
          </cell>
          <cell r="W2191">
            <v>0</v>
          </cell>
          <cell r="X2191">
            <v>2565569.75</v>
          </cell>
          <cell r="AC2191">
            <v>2565569.75</v>
          </cell>
        </row>
        <row r="2192">
          <cell r="E2192" t="str">
            <v>44F4407P1-CHILDREN</v>
          </cell>
          <cell r="F2192" t="str">
            <v xml:space="preserve">44F4407P1-CHILDREN         </v>
          </cell>
          <cell r="G2192" t="str">
            <v xml:space="preserve"> "01"</v>
          </cell>
          <cell r="H2192">
            <v>0</v>
          </cell>
          <cell r="I2192">
            <v>0</v>
          </cell>
          <cell r="J2192">
            <v>3251336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2603369.79</v>
          </cell>
          <cell r="P2192">
            <v>3251336</v>
          </cell>
          <cell r="Q2192">
            <v>0</v>
          </cell>
          <cell r="R2192">
            <v>0</v>
          </cell>
          <cell r="S2192">
            <v>0</v>
          </cell>
          <cell r="T2192">
            <v>3251336</v>
          </cell>
          <cell r="U2192">
            <v>667351</v>
          </cell>
          <cell r="V2192">
            <v>0</v>
          </cell>
          <cell r="W2192">
            <v>0</v>
          </cell>
          <cell r="X2192">
            <v>2603369.79</v>
          </cell>
          <cell r="AC2192">
            <v>2603369.79</v>
          </cell>
        </row>
        <row r="2193">
          <cell r="E2193" t="str">
            <v>LLG9392ECC</v>
          </cell>
          <cell r="F2193" t="str">
            <v xml:space="preserve">LLG9392ECC                 </v>
          </cell>
          <cell r="G2193" t="str">
            <v xml:space="preserve"> "01"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267782416.19999999</v>
          </cell>
          <cell r="P2193">
            <v>0</v>
          </cell>
          <cell r="Q2193">
            <v>0</v>
          </cell>
          <cell r="R2193">
            <v>230304660.09999999</v>
          </cell>
          <cell r="S2193">
            <v>0</v>
          </cell>
          <cell r="T2193">
            <v>0</v>
          </cell>
          <cell r="U2193">
            <v>0</v>
          </cell>
          <cell r="V2193">
            <v>230304660.09999999</v>
          </cell>
          <cell r="W2193">
            <v>0</v>
          </cell>
          <cell r="X2193">
            <v>267782416</v>
          </cell>
          <cell r="AC2193">
            <v>267782416.19999999</v>
          </cell>
        </row>
        <row r="2194">
          <cell r="E2194" t="str">
            <v>LLG9394ECC</v>
          </cell>
          <cell r="F2194" t="str">
            <v xml:space="preserve">LLG9394ECC                 </v>
          </cell>
          <cell r="G2194" t="str">
            <v xml:space="preserve"> "01"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139023435.61000001</v>
          </cell>
          <cell r="P2194">
            <v>0</v>
          </cell>
          <cell r="Q2194">
            <v>0</v>
          </cell>
          <cell r="R2194">
            <v>80802347.439999998</v>
          </cell>
          <cell r="S2194">
            <v>0</v>
          </cell>
          <cell r="T2194">
            <v>0</v>
          </cell>
          <cell r="U2194">
            <v>0</v>
          </cell>
          <cell r="V2194">
            <v>80802347.439999998</v>
          </cell>
          <cell r="W2194">
            <v>0</v>
          </cell>
          <cell r="X2194">
            <v>139023436</v>
          </cell>
          <cell r="AC2194">
            <v>139023435.61000001</v>
          </cell>
        </row>
        <row r="2195">
          <cell r="E2195" t="str">
            <v>NNA9292ECC</v>
          </cell>
          <cell r="F2195" t="str">
            <v xml:space="preserve">NNA9292ECC                 </v>
          </cell>
          <cell r="G2195" t="str">
            <v xml:space="preserve"> "01"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-148662653</v>
          </cell>
          <cell r="P2195">
            <v>0</v>
          </cell>
          <cell r="Q2195">
            <v>0</v>
          </cell>
          <cell r="R2195">
            <v>-154859372</v>
          </cell>
          <cell r="S2195">
            <v>0</v>
          </cell>
          <cell r="T2195">
            <v>0</v>
          </cell>
          <cell r="U2195">
            <v>0</v>
          </cell>
          <cell r="V2195">
            <v>-154859372</v>
          </cell>
          <cell r="W2195">
            <v>0</v>
          </cell>
          <cell r="X2195">
            <v>-148662653</v>
          </cell>
          <cell r="AC2195">
            <v>-148662653</v>
          </cell>
        </row>
        <row r="2196">
          <cell r="E2196" t="str">
            <v>22B2015APFI2001</v>
          </cell>
          <cell r="F2196" t="str">
            <v xml:space="preserve">22B2015APFI2001            </v>
          </cell>
          <cell r="G2196" t="str">
            <v xml:space="preserve"> "01"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-1896698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-1896698</v>
          </cell>
          <cell r="AC2196">
            <v>-1896698</v>
          </cell>
        </row>
        <row r="2197">
          <cell r="E2197" t="str">
            <v>22N2999BPFI0000</v>
          </cell>
          <cell r="F2197" t="str">
            <v xml:space="preserve">22N2999BPFI0000            </v>
          </cell>
          <cell r="G2197" t="str">
            <v xml:space="preserve"> "01"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AC2197">
            <v>0</v>
          </cell>
        </row>
        <row r="2198">
          <cell r="E2198" t="str">
            <v>44H4461ECCC5000</v>
          </cell>
          <cell r="F2198" t="str">
            <v xml:space="preserve">44H4461ECCC5000            </v>
          </cell>
          <cell r="G2198" t="str">
            <v xml:space="preserve"> "01"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258310.1</v>
          </cell>
          <cell r="P2198">
            <v>0</v>
          </cell>
          <cell r="Q2198">
            <v>0</v>
          </cell>
          <cell r="R2198">
            <v>441967</v>
          </cell>
          <cell r="S2198">
            <v>0</v>
          </cell>
          <cell r="T2198">
            <v>0</v>
          </cell>
          <cell r="U2198">
            <v>0</v>
          </cell>
          <cell r="V2198">
            <v>441967</v>
          </cell>
          <cell r="W2198">
            <v>0</v>
          </cell>
          <cell r="X2198">
            <v>258310.1</v>
          </cell>
          <cell r="AC2198">
            <v>258310.1</v>
          </cell>
        </row>
        <row r="2199">
          <cell r="E2199" t="str">
            <v>88L8912CTES1134</v>
          </cell>
          <cell r="F2199" t="str">
            <v xml:space="preserve">88L8912CTES1134            </v>
          </cell>
          <cell r="G2199" t="str">
            <v xml:space="preserve"> "01"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-545000</v>
          </cell>
          <cell r="R2199">
            <v>0</v>
          </cell>
          <cell r="S2199">
            <v>0</v>
          </cell>
          <cell r="T2199">
            <v>0</v>
          </cell>
          <cell r="U2199">
            <v>-416449</v>
          </cell>
          <cell r="V2199">
            <v>0</v>
          </cell>
          <cell r="W2199">
            <v>0</v>
          </cell>
          <cell r="X2199">
            <v>0</v>
          </cell>
          <cell r="AC2199">
            <v>0</v>
          </cell>
        </row>
        <row r="2200">
          <cell r="E2200" t="str">
            <v>88L8925CTES1040</v>
          </cell>
          <cell r="F2200" t="str">
            <v xml:space="preserve">88L8925CTES1040            </v>
          </cell>
          <cell r="G2200" t="str">
            <v xml:space="preserve"> "01"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-34000</v>
          </cell>
          <cell r="V2200">
            <v>0</v>
          </cell>
          <cell r="W2200">
            <v>0</v>
          </cell>
          <cell r="X2200">
            <v>0</v>
          </cell>
          <cell r="AC2200">
            <v>0</v>
          </cell>
        </row>
        <row r="2201">
          <cell r="E2201" t="str">
            <v>88L8925CTES1134</v>
          </cell>
          <cell r="F2201" t="str">
            <v xml:space="preserve">88L8925CTES1134            </v>
          </cell>
          <cell r="G2201" t="str">
            <v xml:space="preserve"> "01"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-7575000</v>
          </cell>
          <cell r="N2201">
            <v>0</v>
          </cell>
          <cell r="O2201">
            <v>0</v>
          </cell>
          <cell r="P2201">
            <v>-7575000</v>
          </cell>
          <cell r="Q2201">
            <v>0</v>
          </cell>
          <cell r="R2201">
            <v>0</v>
          </cell>
          <cell r="S2201">
            <v>0</v>
          </cell>
          <cell r="T2201">
            <v>-7575000</v>
          </cell>
          <cell r="U2201">
            <v>-2200000</v>
          </cell>
          <cell r="V2201">
            <v>0</v>
          </cell>
          <cell r="W2201">
            <v>0</v>
          </cell>
          <cell r="X2201">
            <v>0</v>
          </cell>
          <cell r="AC2201">
            <v>0</v>
          </cell>
        </row>
        <row r="2202">
          <cell r="E2202" t="str">
            <v>88L8925CTES1164</v>
          </cell>
          <cell r="F2202" t="str">
            <v xml:space="preserve">88L8925CTES1164            </v>
          </cell>
          <cell r="G2202" t="str">
            <v xml:space="preserve"> "01"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-203000</v>
          </cell>
          <cell r="N2202">
            <v>0</v>
          </cell>
          <cell r="O2202">
            <v>0</v>
          </cell>
          <cell r="P2202">
            <v>-203000</v>
          </cell>
          <cell r="Q2202">
            <v>0</v>
          </cell>
          <cell r="R2202">
            <v>0</v>
          </cell>
          <cell r="S2202">
            <v>0</v>
          </cell>
          <cell r="T2202">
            <v>-203000</v>
          </cell>
          <cell r="U2202">
            <v>-533000</v>
          </cell>
          <cell r="V2202">
            <v>0</v>
          </cell>
          <cell r="W2202">
            <v>0</v>
          </cell>
          <cell r="X2202">
            <v>0</v>
          </cell>
          <cell r="AC2202">
            <v>0</v>
          </cell>
        </row>
        <row r="2203">
          <cell r="E2203" t="str">
            <v>88M8925CTES1166</v>
          </cell>
          <cell r="F2203" t="str">
            <v xml:space="preserve">88M8925CTES1166            </v>
          </cell>
          <cell r="G2203" t="str">
            <v xml:space="preserve"> "01"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15250000</v>
          </cell>
          <cell r="N2203">
            <v>0</v>
          </cell>
          <cell r="O2203">
            <v>0</v>
          </cell>
          <cell r="P2203">
            <v>15250000</v>
          </cell>
          <cell r="Q2203">
            <v>0</v>
          </cell>
          <cell r="R2203">
            <v>0</v>
          </cell>
          <cell r="S2203">
            <v>0</v>
          </cell>
          <cell r="T2203">
            <v>15250000</v>
          </cell>
          <cell r="U2203">
            <v>12677000</v>
          </cell>
          <cell r="V2203">
            <v>0</v>
          </cell>
          <cell r="W2203">
            <v>0</v>
          </cell>
          <cell r="X2203">
            <v>0</v>
          </cell>
          <cell r="AC2203">
            <v>0</v>
          </cell>
        </row>
        <row r="2204">
          <cell r="E2204" t="str">
            <v>77C7411P1-EDUC2012</v>
          </cell>
          <cell r="F2204" t="str">
            <v xml:space="preserve">77C7411P1-EDUC2012         </v>
          </cell>
          <cell r="G2204" t="str">
            <v xml:space="preserve"> "01"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15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15</v>
          </cell>
          <cell r="AC2204">
            <v>15</v>
          </cell>
        </row>
        <row r="2205">
          <cell r="E2205" t="str">
            <v>77E7653P3-INSURANCE</v>
          </cell>
          <cell r="F2205" t="str">
            <v xml:space="preserve">77E7653P3-INSURANCE        </v>
          </cell>
          <cell r="G2205" t="str">
            <v xml:space="preserve"> "01"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84232.19</v>
          </cell>
          <cell r="P2205">
            <v>0</v>
          </cell>
          <cell r="Q2205">
            <v>0</v>
          </cell>
          <cell r="R2205">
            <v>-362789.62</v>
          </cell>
          <cell r="S2205">
            <v>0</v>
          </cell>
          <cell r="T2205">
            <v>0</v>
          </cell>
          <cell r="U2205">
            <v>0</v>
          </cell>
          <cell r="V2205">
            <v>-362789.62</v>
          </cell>
          <cell r="W2205">
            <v>0</v>
          </cell>
          <cell r="X2205">
            <v>84232.19</v>
          </cell>
          <cell r="AC2205">
            <v>84232.19</v>
          </cell>
        </row>
        <row r="2206">
          <cell r="E2206" t="str">
            <v>88F8629CFUND</v>
          </cell>
          <cell r="F2206" t="str">
            <v xml:space="preserve">88F8629CFUND               </v>
          </cell>
          <cell r="G2206" t="str">
            <v xml:space="preserve"> "01"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-657049.05000000005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-657049.05000000005</v>
          </cell>
          <cell r="AC2206">
            <v>-657049.05000000005</v>
          </cell>
        </row>
        <row r="2207">
          <cell r="E2207" t="str">
            <v>88F8672CFUND</v>
          </cell>
          <cell r="F2207" t="str">
            <v xml:space="preserve">88F8672CFUND               </v>
          </cell>
          <cell r="G2207" t="str">
            <v xml:space="preserve"> "01"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700</v>
          </cell>
          <cell r="S2207">
            <v>0</v>
          </cell>
          <cell r="T2207">
            <v>0</v>
          </cell>
          <cell r="U2207">
            <v>700</v>
          </cell>
          <cell r="V2207">
            <v>700</v>
          </cell>
          <cell r="W2207">
            <v>0</v>
          </cell>
          <cell r="X2207">
            <v>0</v>
          </cell>
          <cell r="AC2207">
            <v>0</v>
          </cell>
        </row>
        <row r="2208">
          <cell r="E2208" t="str">
            <v>88F86J8CFUND</v>
          </cell>
          <cell r="F2208" t="str">
            <v xml:space="preserve">88F86J8CFUND               </v>
          </cell>
          <cell r="G2208" t="str">
            <v xml:space="preserve"> "01"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-23675.75</v>
          </cell>
          <cell r="P2208">
            <v>0</v>
          </cell>
          <cell r="Q2208">
            <v>0</v>
          </cell>
          <cell r="R2208">
            <v>-39623.58</v>
          </cell>
          <cell r="S2208">
            <v>0</v>
          </cell>
          <cell r="T2208">
            <v>0</v>
          </cell>
          <cell r="U2208">
            <v>0</v>
          </cell>
          <cell r="V2208">
            <v>-39623.58</v>
          </cell>
          <cell r="W2208">
            <v>0</v>
          </cell>
          <cell r="X2208">
            <v>-23675.75</v>
          </cell>
          <cell r="AC2208">
            <v>-23675.75</v>
          </cell>
        </row>
        <row r="2209">
          <cell r="E2209" t="str">
            <v>88F86L8CFUND</v>
          </cell>
          <cell r="F2209" t="str">
            <v xml:space="preserve">88F86L8CFUND               </v>
          </cell>
          <cell r="G2209" t="str">
            <v xml:space="preserve"> "01"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-23000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-230000</v>
          </cell>
          <cell r="AC2209">
            <v>-230000</v>
          </cell>
        </row>
        <row r="2210">
          <cell r="E2210" t="str">
            <v>88F86M2CFUND</v>
          </cell>
          <cell r="F2210" t="str">
            <v xml:space="preserve">88F86M2CFUND               </v>
          </cell>
          <cell r="G2210" t="str">
            <v xml:space="preserve"> "01"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-104809.67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-104809.67</v>
          </cell>
          <cell r="AC2210">
            <v>-104809.67</v>
          </cell>
        </row>
        <row r="2211">
          <cell r="E2211" t="str">
            <v>88J8815ECC</v>
          </cell>
          <cell r="F2211" t="str">
            <v xml:space="preserve">88J8815ECC                 </v>
          </cell>
          <cell r="G2211" t="str">
            <v xml:space="preserve"> "01"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-12987323.08</v>
          </cell>
          <cell r="P2211">
            <v>0</v>
          </cell>
          <cell r="Q2211">
            <v>0</v>
          </cell>
          <cell r="R2211">
            <v>-16260562.16</v>
          </cell>
          <cell r="S2211">
            <v>0</v>
          </cell>
          <cell r="T2211">
            <v>0</v>
          </cell>
          <cell r="U2211">
            <v>0</v>
          </cell>
          <cell r="V2211">
            <v>-16260562.16</v>
          </cell>
          <cell r="W2211">
            <v>0</v>
          </cell>
          <cell r="X2211">
            <v>-12987323</v>
          </cell>
          <cell r="AC2211">
            <v>-12987323.08</v>
          </cell>
        </row>
        <row r="2212">
          <cell r="E2212" t="str">
            <v>AAB9800ECC</v>
          </cell>
          <cell r="F2212" t="str">
            <v xml:space="preserve">AAB9800ECC                 </v>
          </cell>
          <cell r="G2212" t="str">
            <v xml:space="preserve"> "01"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-19492296.34</v>
          </cell>
          <cell r="P2212">
            <v>0</v>
          </cell>
          <cell r="Q2212">
            <v>0</v>
          </cell>
          <cell r="R2212">
            <v>-26953301.960000001</v>
          </cell>
          <cell r="S2212">
            <v>0</v>
          </cell>
          <cell r="T2212">
            <v>0</v>
          </cell>
          <cell r="U2212">
            <v>0</v>
          </cell>
          <cell r="V2212">
            <v>-26953301.960000001</v>
          </cell>
          <cell r="W2212">
            <v>0</v>
          </cell>
          <cell r="X2212">
            <v>-19492296</v>
          </cell>
          <cell r="AC2212">
            <v>-19492296.34</v>
          </cell>
        </row>
        <row r="2213">
          <cell r="E2213" t="str">
            <v>AAI9611ECC</v>
          </cell>
          <cell r="F2213" t="str">
            <v xml:space="preserve">AAI9611ECC                 </v>
          </cell>
          <cell r="G2213" t="str">
            <v xml:space="preserve"> "01"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4929105.09</v>
          </cell>
          <cell r="P2213">
            <v>0</v>
          </cell>
          <cell r="Q2213">
            <v>0</v>
          </cell>
          <cell r="R2213">
            <v>4929105.09</v>
          </cell>
          <cell r="S2213">
            <v>0</v>
          </cell>
          <cell r="T2213">
            <v>0</v>
          </cell>
          <cell r="U2213">
            <v>0</v>
          </cell>
          <cell r="V2213">
            <v>4929105.09</v>
          </cell>
          <cell r="W2213">
            <v>0</v>
          </cell>
          <cell r="X2213">
            <v>4929105.09</v>
          </cell>
          <cell r="AC2213">
            <v>4929105.09</v>
          </cell>
        </row>
        <row r="2214">
          <cell r="E2214" t="str">
            <v>AAI9612ECC</v>
          </cell>
          <cell r="F2214" t="str">
            <v xml:space="preserve">AAI9612ECC                 </v>
          </cell>
          <cell r="G2214" t="str">
            <v xml:space="preserve"> "01"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643747.09</v>
          </cell>
          <cell r="P2214">
            <v>0</v>
          </cell>
          <cell r="Q2214">
            <v>0</v>
          </cell>
          <cell r="R2214">
            <v>643747.09</v>
          </cell>
          <cell r="S2214">
            <v>0</v>
          </cell>
          <cell r="T2214">
            <v>0</v>
          </cell>
          <cell r="U2214">
            <v>0</v>
          </cell>
          <cell r="V2214">
            <v>643747.09</v>
          </cell>
          <cell r="W2214">
            <v>0</v>
          </cell>
          <cell r="X2214">
            <v>643747.09</v>
          </cell>
          <cell r="AC2214">
            <v>643747.09</v>
          </cell>
        </row>
        <row r="2215">
          <cell r="E2215" t="str">
            <v>AAI9613ECC</v>
          </cell>
          <cell r="F2215" t="str">
            <v xml:space="preserve">AAI9613ECC                 </v>
          </cell>
          <cell r="G2215" t="str">
            <v xml:space="preserve"> "01"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44614719.810000002</v>
          </cell>
          <cell r="P2215">
            <v>0</v>
          </cell>
          <cell r="Q2215">
            <v>0</v>
          </cell>
          <cell r="R2215">
            <v>41837783.960000001</v>
          </cell>
          <cell r="S2215">
            <v>0</v>
          </cell>
          <cell r="T2215">
            <v>0</v>
          </cell>
          <cell r="U2215">
            <v>0</v>
          </cell>
          <cell r="V2215">
            <v>41837783.960000001</v>
          </cell>
          <cell r="W2215">
            <v>0</v>
          </cell>
          <cell r="X2215">
            <v>44614719.799999997</v>
          </cell>
          <cell r="AC2215">
            <v>44614719.810000002</v>
          </cell>
        </row>
        <row r="2216">
          <cell r="E2216" t="str">
            <v>AAI9661ECC</v>
          </cell>
          <cell r="F2216" t="str">
            <v xml:space="preserve">AAI9661ECC                 </v>
          </cell>
          <cell r="G2216" t="str">
            <v xml:space="preserve"> "01"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20274.48</v>
          </cell>
          <cell r="P2216">
            <v>0</v>
          </cell>
          <cell r="Q2216">
            <v>0</v>
          </cell>
          <cell r="R2216">
            <v>20274.48</v>
          </cell>
          <cell r="S2216">
            <v>0</v>
          </cell>
          <cell r="T2216">
            <v>0</v>
          </cell>
          <cell r="U2216">
            <v>0</v>
          </cell>
          <cell r="V2216">
            <v>20274.48</v>
          </cell>
          <cell r="W2216">
            <v>0</v>
          </cell>
          <cell r="X2216">
            <v>20274.48</v>
          </cell>
          <cell r="AC2216">
            <v>20274.48</v>
          </cell>
        </row>
        <row r="2217">
          <cell r="E2217" t="str">
            <v>AAI9700ECC</v>
          </cell>
          <cell r="F2217" t="str">
            <v xml:space="preserve">AAI9700ECC                 </v>
          </cell>
          <cell r="G2217" t="str">
            <v xml:space="preserve"> "01"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-6640754.5899999999</v>
          </cell>
          <cell r="P2217">
            <v>0</v>
          </cell>
          <cell r="Q2217">
            <v>0</v>
          </cell>
          <cell r="R2217">
            <v>-6640754.5899999999</v>
          </cell>
          <cell r="S2217">
            <v>0</v>
          </cell>
          <cell r="T2217">
            <v>0</v>
          </cell>
          <cell r="U2217">
            <v>0</v>
          </cell>
          <cell r="V2217">
            <v>-6640754.5899999999</v>
          </cell>
          <cell r="W2217">
            <v>0</v>
          </cell>
          <cell r="X2217">
            <v>-6640754.5999999996</v>
          </cell>
          <cell r="AC2217">
            <v>-6640754.5899999999</v>
          </cell>
        </row>
        <row r="2218">
          <cell r="E2218" t="str">
            <v>EEB9157CFUND</v>
          </cell>
          <cell r="F2218" t="str">
            <v xml:space="preserve">EEB9157CFUND               </v>
          </cell>
          <cell r="G2218" t="str">
            <v xml:space="preserve"> "01"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-1722633.86</v>
          </cell>
          <cell r="P2218">
            <v>0</v>
          </cell>
          <cell r="Q2218">
            <v>0</v>
          </cell>
          <cell r="R2218">
            <v>-1504151.21</v>
          </cell>
          <cell r="S2218">
            <v>0</v>
          </cell>
          <cell r="T2218">
            <v>0</v>
          </cell>
          <cell r="U2218">
            <v>0</v>
          </cell>
          <cell r="V2218">
            <v>-1504151.21</v>
          </cell>
          <cell r="W2218">
            <v>0</v>
          </cell>
          <cell r="X2218">
            <v>-1722633.9</v>
          </cell>
          <cell r="AC2218">
            <v>-1722633.86</v>
          </cell>
        </row>
        <row r="2219">
          <cell r="E2219" t="str">
            <v>EEB9157ECC</v>
          </cell>
          <cell r="F2219" t="str">
            <v xml:space="preserve">EEB9157ECC                 </v>
          </cell>
          <cell r="G2219" t="str">
            <v xml:space="preserve"> "01"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-1722633.86</v>
          </cell>
          <cell r="P2219">
            <v>0</v>
          </cell>
          <cell r="Q2219">
            <v>0</v>
          </cell>
          <cell r="R2219">
            <v>-1504151.21</v>
          </cell>
          <cell r="S2219">
            <v>0</v>
          </cell>
          <cell r="T2219">
            <v>0</v>
          </cell>
          <cell r="U2219">
            <v>0</v>
          </cell>
          <cell r="V2219">
            <v>-1504151.21</v>
          </cell>
          <cell r="W2219">
            <v>0</v>
          </cell>
          <cell r="X2219">
            <v>-1722633.9</v>
          </cell>
          <cell r="AC2219">
            <v>-1722633.86</v>
          </cell>
        </row>
        <row r="2220">
          <cell r="E2220" t="str">
            <v>EEC9201ECC</v>
          </cell>
          <cell r="F2220" t="str">
            <v xml:space="preserve">EEC9201ECC                 </v>
          </cell>
          <cell r="G2220" t="str">
            <v xml:space="preserve"> "01"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276924.51</v>
          </cell>
          <cell r="P2220">
            <v>0</v>
          </cell>
          <cell r="Q2220">
            <v>0</v>
          </cell>
          <cell r="R2220">
            <v>317097.81</v>
          </cell>
          <cell r="S2220">
            <v>0</v>
          </cell>
          <cell r="T2220">
            <v>0</v>
          </cell>
          <cell r="U2220">
            <v>0</v>
          </cell>
          <cell r="V2220">
            <v>317097.81</v>
          </cell>
          <cell r="W2220">
            <v>0</v>
          </cell>
          <cell r="X2220">
            <v>276924.51</v>
          </cell>
          <cell r="AC2220">
            <v>276924.51</v>
          </cell>
        </row>
        <row r="2221">
          <cell r="E2221" t="str">
            <v>FFA9214ECC</v>
          </cell>
          <cell r="F2221" t="str">
            <v xml:space="preserve">FFA9214ECC                 </v>
          </cell>
          <cell r="G2221" t="str">
            <v xml:space="preserve"> "01"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-2340185</v>
          </cell>
          <cell r="P2221">
            <v>0</v>
          </cell>
          <cell r="Q2221">
            <v>0</v>
          </cell>
          <cell r="R2221">
            <v>-4269154</v>
          </cell>
          <cell r="S2221">
            <v>0</v>
          </cell>
          <cell r="T2221">
            <v>0</v>
          </cell>
          <cell r="U2221">
            <v>0</v>
          </cell>
          <cell r="V2221">
            <v>-4269154</v>
          </cell>
          <cell r="W2221">
            <v>0</v>
          </cell>
          <cell r="X2221">
            <v>-2340185</v>
          </cell>
          <cell r="AC2221">
            <v>-2340185</v>
          </cell>
        </row>
        <row r="2222">
          <cell r="E2222" t="str">
            <v>FFA9221TRAD</v>
          </cell>
          <cell r="F2222" t="str">
            <v xml:space="preserve">FFA9221TRAD                </v>
          </cell>
          <cell r="G2222" t="str">
            <v xml:space="preserve"> "01"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-231979.88</v>
          </cell>
          <cell r="P2222">
            <v>0</v>
          </cell>
          <cell r="Q2222">
            <v>0</v>
          </cell>
          <cell r="R2222">
            <v>-338339.38</v>
          </cell>
          <cell r="S2222">
            <v>0</v>
          </cell>
          <cell r="T2222">
            <v>0</v>
          </cell>
          <cell r="U2222">
            <v>0</v>
          </cell>
          <cell r="V2222">
            <v>-338339.38</v>
          </cell>
          <cell r="W2222">
            <v>0</v>
          </cell>
          <cell r="X2222">
            <v>-231979.88</v>
          </cell>
          <cell r="AC2222">
            <v>-231979.88</v>
          </cell>
        </row>
        <row r="2223">
          <cell r="E2223" t="str">
            <v>FFA9237ECC</v>
          </cell>
          <cell r="F2223" t="str">
            <v xml:space="preserve">FFA9237ECC                 </v>
          </cell>
          <cell r="G2223" t="str">
            <v xml:space="preserve"> "01"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-12167715.189999999</v>
          </cell>
          <cell r="P2223">
            <v>0</v>
          </cell>
          <cell r="Q2223">
            <v>0</v>
          </cell>
          <cell r="R2223">
            <v>-14980537.470000001</v>
          </cell>
          <cell r="S2223">
            <v>0</v>
          </cell>
          <cell r="T2223">
            <v>0</v>
          </cell>
          <cell r="U2223">
            <v>0</v>
          </cell>
          <cell r="V2223">
            <v>-14980537.470000001</v>
          </cell>
          <cell r="W2223">
            <v>0</v>
          </cell>
          <cell r="X2223">
            <v>-12167715</v>
          </cell>
          <cell r="AC2223">
            <v>-12167715.189999999</v>
          </cell>
        </row>
        <row r="2224">
          <cell r="E2224" t="str">
            <v>FFB9240ECC</v>
          </cell>
          <cell r="F2224" t="str">
            <v xml:space="preserve">FFB9240ECC                 </v>
          </cell>
          <cell r="G2224" t="str">
            <v xml:space="preserve"> "01"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-4146000</v>
          </cell>
          <cell r="P2224">
            <v>0</v>
          </cell>
          <cell r="Q2224">
            <v>0</v>
          </cell>
          <cell r="R2224">
            <v>-164000</v>
          </cell>
          <cell r="S2224">
            <v>0</v>
          </cell>
          <cell r="T2224">
            <v>0</v>
          </cell>
          <cell r="U2224">
            <v>0</v>
          </cell>
          <cell r="V2224">
            <v>-164000</v>
          </cell>
          <cell r="W2224">
            <v>0</v>
          </cell>
          <cell r="X2224">
            <v>-4146000</v>
          </cell>
          <cell r="AC2224">
            <v>-4146000</v>
          </cell>
        </row>
        <row r="2225">
          <cell r="E2225" t="str">
            <v>FFD9263ECC</v>
          </cell>
          <cell r="F2225" t="str">
            <v xml:space="preserve">FFD9263ECC                 </v>
          </cell>
          <cell r="G2225" t="str">
            <v xml:space="preserve"> "01"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371672.6</v>
          </cell>
          <cell r="P2225">
            <v>0</v>
          </cell>
          <cell r="Q2225">
            <v>0</v>
          </cell>
          <cell r="R2225">
            <v>417244.62</v>
          </cell>
          <cell r="S2225">
            <v>0</v>
          </cell>
          <cell r="T2225">
            <v>0</v>
          </cell>
          <cell r="U2225">
            <v>0</v>
          </cell>
          <cell r="V2225">
            <v>417244.62</v>
          </cell>
          <cell r="W2225">
            <v>0</v>
          </cell>
          <cell r="X2225">
            <v>371672.6</v>
          </cell>
          <cell r="AC2225">
            <v>371672.6</v>
          </cell>
        </row>
        <row r="2226">
          <cell r="E2226" t="str">
            <v>JJA9300ECC</v>
          </cell>
          <cell r="F2226" t="str">
            <v xml:space="preserve">JJA9300ECC                 </v>
          </cell>
          <cell r="G2226" t="str">
            <v xml:space="preserve"> "01"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AC2226">
            <v>0</v>
          </cell>
        </row>
        <row r="2227">
          <cell r="E2227" t="str">
            <v>KKA9310ECC</v>
          </cell>
          <cell r="F2227" t="str">
            <v xml:space="preserve">KKA9310ECC                 </v>
          </cell>
          <cell r="G2227" t="str">
            <v xml:space="preserve"> "01"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-21124600</v>
          </cell>
          <cell r="P2227">
            <v>0</v>
          </cell>
          <cell r="Q2227">
            <v>0</v>
          </cell>
          <cell r="R2227">
            <v>-22669500</v>
          </cell>
          <cell r="S2227">
            <v>0</v>
          </cell>
          <cell r="T2227">
            <v>0</v>
          </cell>
          <cell r="U2227">
            <v>0</v>
          </cell>
          <cell r="V2227">
            <v>-22669500</v>
          </cell>
          <cell r="W2227">
            <v>0</v>
          </cell>
          <cell r="X2227">
            <v>-21124600</v>
          </cell>
          <cell r="AC2227">
            <v>-21124600</v>
          </cell>
        </row>
        <row r="2228">
          <cell r="E2228" t="str">
            <v>LLA9320ECC</v>
          </cell>
          <cell r="F2228" t="str">
            <v xml:space="preserve">LLA9320ECC                 </v>
          </cell>
          <cell r="G2228" t="str">
            <v xml:space="preserve"> "01"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-366555785.79000002</v>
          </cell>
          <cell r="P2228">
            <v>0</v>
          </cell>
          <cell r="Q2228">
            <v>0</v>
          </cell>
          <cell r="R2228">
            <v>-336119229.97000003</v>
          </cell>
          <cell r="S2228">
            <v>0</v>
          </cell>
          <cell r="T2228">
            <v>0</v>
          </cell>
          <cell r="U2228">
            <v>0</v>
          </cell>
          <cell r="V2228">
            <v>-336119229.97000003</v>
          </cell>
          <cell r="W2228">
            <v>0</v>
          </cell>
          <cell r="X2228">
            <v>-366555786</v>
          </cell>
          <cell r="AC2228">
            <v>-366555785.79000002</v>
          </cell>
        </row>
        <row r="2229">
          <cell r="E2229" t="str">
            <v>LLA9321ECC</v>
          </cell>
          <cell r="F2229" t="str">
            <v xml:space="preserve">LLA9321ECC                 </v>
          </cell>
          <cell r="G2229" t="str">
            <v xml:space="preserve"> "01"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-224829510.69999999</v>
          </cell>
          <cell r="P2229">
            <v>0</v>
          </cell>
          <cell r="Q2229">
            <v>0</v>
          </cell>
          <cell r="R2229">
            <v>-202760167.31</v>
          </cell>
          <cell r="S2229">
            <v>0</v>
          </cell>
          <cell r="T2229">
            <v>0</v>
          </cell>
          <cell r="U2229">
            <v>0</v>
          </cell>
          <cell r="V2229">
            <v>-202760167.31</v>
          </cell>
          <cell r="W2229">
            <v>0</v>
          </cell>
          <cell r="X2229">
            <v>-224829511</v>
          </cell>
          <cell r="AC2229">
            <v>-224829510.69999999</v>
          </cell>
        </row>
        <row r="2230">
          <cell r="E2230" t="str">
            <v>LLA9685ECC</v>
          </cell>
          <cell r="F2230" t="str">
            <v xml:space="preserve">LLA9685ECC                 </v>
          </cell>
          <cell r="G2230" t="str">
            <v xml:space="preserve"> "01"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7000</v>
          </cell>
          <cell r="P2230">
            <v>0</v>
          </cell>
          <cell r="Q2230">
            <v>0</v>
          </cell>
          <cell r="R2230">
            <v>7000</v>
          </cell>
          <cell r="S2230">
            <v>0</v>
          </cell>
          <cell r="T2230">
            <v>0</v>
          </cell>
          <cell r="U2230">
            <v>0</v>
          </cell>
          <cell r="V2230">
            <v>7000</v>
          </cell>
          <cell r="W2230">
            <v>0</v>
          </cell>
          <cell r="X2230">
            <v>7000</v>
          </cell>
          <cell r="AC2230">
            <v>7000</v>
          </cell>
        </row>
        <row r="2231">
          <cell r="E2231" t="str">
            <v>LLA9770ECC</v>
          </cell>
          <cell r="F2231" t="str">
            <v xml:space="preserve">LLA9770ECC                 </v>
          </cell>
          <cell r="G2231" t="str">
            <v xml:space="preserve"> "01"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-335777104.00999999</v>
          </cell>
          <cell r="P2231">
            <v>0</v>
          </cell>
          <cell r="Q2231">
            <v>0</v>
          </cell>
          <cell r="R2231">
            <v>-723828918.22000003</v>
          </cell>
          <cell r="S2231">
            <v>0</v>
          </cell>
          <cell r="T2231">
            <v>0</v>
          </cell>
          <cell r="U2231">
            <v>0</v>
          </cell>
          <cell r="V2231">
            <v>-723828918.22000003</v>
          </cell>
          <cell r="W2231">
            <v>0</v>
          </cell>
          <cell r="X2231">
            <v>-335777104</v>
          </cell>
          <cell r="AC2231">
            <v>-335777104.00999999</v>
          </cell>
        </row>
        <row r="2232">
          <cell r="E2232" t="str">
            <v>LLA9780TRAD</v>
          </cell>
          <cell r="F2232" t="str">
            <v xml:space="preserve">LLA9780TRAD                </v>
          </cell>
          <cell r="G2232" t="str">
            <v xml:space="preserve"> "01"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6602.07</v>
          </cell>
          <cell r="P2232">
            <v>0</v>
          </cell>
          <cell r="Q2232">
            <v>0</v>
          </cell>
          <cell r="R2232">
            <v>6602.07</v>
          </cell>
          <cell r="S2232">
            <v>0</v>
          </cell>
          <cell r="T2232">
            <v>0</v>
          </cell>
          <cell r="U2232">
            <v>0</v>
          </cell>
          <cell r="V2232">
            <v>6602.07</v>
          </cell>
          <cell r="W2232">
            <v>0</v>
          </cell>
          <cell r="X2232">
            <v>6602.07</v>
          </cell>
          <cell r="AC2232">
            <v>6602.07</v>
          </cell>
        </row>
        <row r="2233">
          <cell r="E2233" t="str">
            <v>LLC9330ECC</v>
          </cell>
          <cell r="F2233" t="str">
            <v xml:space="preserve">LLC9330ECC                 </v>
          </cell>
          <cell r="G2233" t="str">
            <v xml:space="preserve"> "01"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2294897.83</v>
          </cell>
          <cell r="P2233">
            <v>0</v>
          </cell>
          <cell r="Q2233">
            <v>0</v>
          </cell>
          <cell r="R2233">
            <v>2294897.83</v>
          </cell>
          <cell r="S2233">
            <v>0</v>
          </cell>
          <cell r="T2233">
            <v>0</v>
          </cell>
          <cell r="U2233">
            <v>0</v>
          </cell>
          <cell r="V2233">
            <v>2294897.83</v>
          </cell>
          <cell r="W2233">
            <v>0</v>
          </cell>
          <cell r="X2233">
            <v>2294897.83</v>
          </cell>
          <cell r="AC2233">
            <v>2294897.83</v>
          </cell>
        </row>
        <row r="2234">
          <cell r="E2234" t="str">
            <v>LLC9331ECC</v>
          </cell>
          <cell r="F2234" t="str">
            <v xml:space="preserve">LLC9331ECC                 </v>
          </cell>
          <cell r="G2234" t="str">
            <v xml:space="preserve"> "01"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331260032.79000002</v>
          </cell>
          <cell r="P2234">
            <v>0</v>
          </cell>
          <cell r="Q2234">
            <v>0</v>
          </cell>
          <cell r="R2234">
            <v>300823476.97000003</v>
          </cell>
          <cell r="S2234">
            <v>0</v>
          </cell>
          <cell r="T2234">
            <v>0</v>
          </cell>
          <cell r="U2234">
            <v>0</v>
          </cell>
          <cell r="V2234">
            <v>300823476.97000003</v>
          </cell>
          <cell r="W2234">
            <v>0</v>
          </cell>
          <cell r="X2234">
            <v>331260033</v>
          </cell>
          <cell r="AC2234">
            <v>331260032.79000002</v>
          </cell>
        </row>
        <row r="2235">
          <cell r="E2235" t="str">
            <v>LLD9340ECC</v>
          </cell>
          <cell r="F2235" t="str">
            <v xml:space="preserve">LLD9340ECC                 </v>
          </cell>
          <cell r="G2235" t="str">
            <v xml:space="preserve"> "01"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-53821410.280000001</v>
          </cell>
          <cell r="P2235">
            <v>0</v>
          </cell>
          <cell r="Q2235">
            <v>0</v>
          </cell>
          <cell r="R2235">
            <v>-51690285.200000003</v>
          </cell>
          <cell r="S2235">
            <v>0</v>
          </cell>
          <cell r="T2235">
            <v>0</v>
          </cell>
          <cell r="U2235">
            <v>0</v>
          </cell>
          <cell r="V2235">
            <v>-51690285.200000003</v>
          </cell>
          <cell r="W2235">
            <v>0</v>
          </cell>
          <cell r="X2235">
            <v>-53821410</v>
          </cell>
          <cell r="AC2235">
            <v>-53821410.280000001</v>
          </cell>
        </row>
        <row r="2236">
          <cell r="E2236" t="str">
            <v>LLD9382ECC</v>
          </cell>
          <cell r="F2236" t="str">
            <v xml:space="preserve">LLD9382ECC                 </v>
          </cell>
          <cell r="G2236" t="str">
            <v xml:space="preserve"> "01"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-206976.64000000001</v>
          </cell>
          <cell r="P2236">
            <v>0</v>
          </cell>
          <cell r="Q2236">
            <v>0</v>
          </cell>
          <cell r="R2236">
            <v>-262976.64000000001</v>
          </cell>
          <cell r="S2236">
            <v>0</v>
          </cell>
          <cell r="T2236">
            <v>0</v>
          </cell>
          <cell r="U2236">
            <v>0</v>
          </cell>
          <cell r="V2236">
            <v>-262976.64000000001</v>
          </cell>
          <cell r="W2236">
            <v>0</v>
          </cell>
          <cell r="X2236">
            <v>-206976.64000000001</v>
          </cell>
          <cell r="AC2236">
            <v>-206976.64000000001</v>
          </cell>
        </row>
        <row r="2237">
          <cell r="E2237" t="str">
            <v>88K8850INSU1000</v>
          </cell>
          <cell r="F2237" t="str">
            <v xml:space="preserve">88K8850INSU1000            </v>
          </cell>
          <cell r="G2237" t="str">
            <v xml:space="preserve"> "01"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AC2237">
            <v>0</v>
          </cell>
        </row>
        <row r="2238">
          <cell r="E2238" t="str">
            <v>88L8901TRAD0008</v>
          </cell>
          <cell r="F2238" t="str">
            <v xml:space="preserve">88L8901TRAD0008            </v>
          </cell>
          <cell r="G2238" t="str">
            <v xml:space="preserve"> "01"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AC2238">
            <v>0</v>
          </cell>
        </row>
        <row r="2239">
          <cell r="E2239" t="str">
            <v>88L8903ECCC1044</v>
          </cell>
          <cell r="F2239" t="str">
            <v xml:space="preserve">88L8903ECCC1044            </v>
          </cell>
          <cell r="G2239" t="str">
            <v xml:space="preserve"> "01"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AC2239">
            <v>0</v>
          </cell>
        </row>
        <row r="2240">
          <cell r="E2240" t="str">
            <v>88L8903ECCC1054</v>
          </cell>
          <cell r="F2240" t="str">
            <v xml:space="preserve">88L8903ECCC1054            </v>
          </cell>
          <cell r="G2240" t="str">
            <v xml:space="preserve"> "01"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AC2240">
            <v>0</v>
          </cell>
        </row>
        <row r="2241">
          <cell r="E2241" t="str">
            <v>88L8904ECCC1039</v>
          </cell>
          <cell r="F2241" t="str">
            <v xml:space="preserve">88L8904ECCC1039            </v>
          </cell>
          <cell r="G2241" t="str">
            <v xml:space="preserve"> "01"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AC2241">
            <v>0</v>
          </cell>
        </row>
        <row r="2242">
          <cell r="E2242" t="str">
            <v>88L8932TRAD0014</v>
          </cell>
          <cell r="F2242" t="str">
            <v xml:space="preserve">88L8932TRAD0014            </v>
          </cell>
          <cell r="G2242" t="str">
            <v xml:space="preserve"> "01"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AC2242">
            <v>0</v>
          </cell>
        </row>
        <row r="2243">
          <cell r="E2243" t="str">
            <v>88L8935ECCC1000</v>
          </cell>
          <cell r="F2243" t="str">
            <v xml:space="preserve">88L8935ECCC1000            </v>
          </cell>
          <cell r="G2243" t="str">
            <v xml:space="preserve"> "01"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AC2243">
            <v>0</v>
          </cell>
        </row>
        <row r="2244">
          <cell r="E2244" t="str">
            <v>88L8945TRAD0050</v>
          </cell>
          <cell r="F2244" t="str">
            <v xml:space="preserve">88L8945TRAD0050            </v>
          </cell>
          <cell r="G2244" t="str">
            <v xml:space="preserve"> "01"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5984.72</v>
          </cell>
          <cell r="P2244">
            <v>0</v>
          </cell>
          <cell r="Q2244">
            <v>0</v>
          </cell>
          <cell r="R2244">
            <v>-9699.7099999999991</v>
          </cell>
          <cell r="S2244">
            <v>0</v>
          </cell>
          <cell r="T2244">
            <v>0</v>
          </cell>
          <cell r="U2244">
            <v>0</v>
          </cell>
          <cell r="V2244">
            <v>-9699.7099999999991</v>
          </cell>
          <cell r="W2244">
            <v>0</v>
          </cell>
          <cell r="X2244">
            <v>5984.72</v>
          </cell>
          <cell r="AC2244">
            <v>5984.72</v>
          </cell>
        </row>
        <row r="2245">
          <cell r="E2245" t="str">
            <v>88M8903ECCC1037</v>
          </cell>
          <cell r="F2245" t="str">
            <v xml:space="preserve">88M8903ECCC1037            </v>
          </cell>
          <cell r="G2245" t="str">
            <v xml:space="preserve"> "01"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AC2245">
            <v>0</v>
          </cell>
        </row>
        <row r="2246">
          <cell r="E2246" t="str">
            <v>88M8903ECCC3000</v>
          </cell>
          <cell r="F2246" t="str">
            <v xml:space="preserve">88M8903ECCC3000            </v>
          </cell>
          <cell r="G2246" t="str">
            <v xml:space="preserve"> "01"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AC2246">
            <v>0</v>
          </cell>
        </row>
        <row r="2247">
          <cell r="E2247" t="str">
            <v>88M8912CTES1125</v>
          </cell>
          <cell r="F2247" t="str">
            <v xml:space="preserve">88M8912CTES1125            </v>
          </cell>
          <cell r="G2247" t="str">
            <v xml:space="preserve"> "01"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AC2247">
            <v>0</v>
          </cell>
        </row>
        <row r="2248">
          <cell r="E2248" t="str">
            <v>88M8945TRAD0050</v>
          </cell>
          <cell r="F2248" t="str">
            <v xml:space="preserve">88M8945TRAD0050            </v>
          </cell>
          <cell r="G2248" t="str">
            <v xml:space="preserve"> "01"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5984.72</v>
          </cell>
          <cell r="P2248">
            <v>0</v>
          </cell>
          <cell r="Q2248">
            <v>0</v>
          </cell>
          <cell r="R2248">
            <v>-9699.7099999999991</v>
          </cell>
          <cell r="S2248">
            <v>0</v>
          </cell>
          <cell r="T2248">
            <v>0</v>
          </cell>
          <cell r="U2248">
            <v>0</v>
          </cell>
          <cell r="V2248">
            <v>-9699.7099999999991</v>
          </cell>
          <cell r="W2248">
            <v>0</v>
          </cell>
          <cell r="X2248">
            <v>5984.72</v>
          </cell>
          <cell r="AC2248">
            <v>5984.72</v>
          </cell>
        </row>
        <row r="2249">
          <cell r="E2249" t="str">
            <v>88M8952PREC2003</v>
          </cell>
          <cell r="F2249" t="str">
            <v xml:space="preserve">88M8952PREC2003            </v>
          </cell>
          <cell r="G2249" t="str">
            <v xml:space="preserve"> "01"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601880</v>
          </cell>
          <cell r="P2249">
            <v>0</v>
          </cell>
          <cell r="Q2249">
            <v>0</v>
          </cell>
          <cell r="R2249">
            <v>-1416722</v>
          </cell>
          <cell r="S2249">
            <v>0</v>
          </cell>
          <cell r="T2249">
            <v>0</v>
          </cell>
          <cell r="U2249">
            <v>0</v>
          </cell>
          <cell r="V2249">
            <v>-1416722</v>
          </cell>
          <cell r="W2249">
            <v>0</v>
          </cell>
          <cell r="X2249">
            <v>601880</v>
          </cell>
          <cell r="AC2249">
            <v>601880</v>
          </cell>
        </row>
        <row r="2250">
          <cell r="E2250" t="str">
            <v>88M8952PREC2010</v>
          </cell>
          <cell r="F2250" t="str">
            <v xml:space="preserve">88M8952PREC2010            </v>
          </cell>
          <cell r="G2250" t="str">
            <v xml:space="preserve"> "01"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484933</v>
          </cell>
          <cell r="P2250">
            <v>0</v>
          </cell>
          <cell r="Q2250">
            <v>0</v>
          </cell>
          <cell r="R2250">
            <v>376163</v>
          </cell>
          <cell r="S2250">
            <v>0</v>
          </cell>
          <cell r="T2250">
            <v>0</v>
          </cell>
          <cell r="U2250">
            <v>0</v>
          </cell>
          <cell r="V2250">
            <v>376163</v>
          </cell>
          <cell r="W2250">
            <v>0</v>
          </cell>
          <cell r="X2250">
            <v>484933</v>
          </cell>
          <cell r="AC2250">
            <v>484933</v>
          </cell>
        </row>
        <row r="2251">
          <cell r="E2251" t="str">
            <v>88M8952PREC2014</v>
          </cell>
          <cell r="F2251" t="str">
            <v xml:space="preserve">88M8952PREC2014            </v>
          </cell>
          <cell r="G2251" t="str">
            <v xml:space="preserve"> "01"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-670498</v>
          </cell>
          <cell r="P2251">
            <v>0</v>
          </cell>
          <cell r="Q2251">
            <v>0</v>
          </cell>
          <cell r="R2251">
            <v>479377</v>
          </cell>
          <cell r="S2251">
            <v>0</v>
          </cell>
          <cell r="T2251">
            <v>0</v>
          </cell>
          <cell r="U2251">
            <v>0</v>
          </cell>
          <cell r="V2251">
            <v>479377</v>
          </cell>
          <cell r="W2251">
            <v>0</v>
          </cell>
          <cell r="X2251">
            <v>-670498</v>
          </cell>
          <cell r="AC2251">
            <v>-670498</v>
          </cell>
        </row>
        <row r="2252">
          <cell r="E2252" t="str">
            <v>88M8954PREC0001</v>
          </cell>
          <cell r="F2252" t="str">
            <v xml:space="preserve">88M8954PREC0001            </v>
          </cell>
          <cell r="G2252" t="str">
            <v xml:space="preserve"> "01"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197135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197135</v>
          </cell>
          <cell r="AC2252">
            <v>197135</v>
          </cell>
        </row>
        <row r="2253">
          <cell r="E2253" t="str">
            <v>88M8954PREC1001</v>
          </cell>
          <cell r="F2253" t="str">
            <v xml:space="preserve">88M8954PREC1001            </v>
          </cell>
          <cell r="G2253" t="str">
            <v xml:space="preserve"> "01"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225058</v>
          </cell>
          <cell r="P2253">
            <v>0</v>
          </cell>
          <cell r="Q2253">
            <v>0</v>
          </cell>
          <cell r="R2253">
            <v>-38077</v>
          </cell>
          <cell r="S2253">
            <v>0</v>
          </cell>
          <cell r="T2253">
            <v>0</v>
          </cell>
          <cell r="U2253">
            <v>0</v>
          </cell>
          <cell r="V2253">
            <v>-38077</v>
          </cell>
          <cell r="W2253">
            <v>0</v>
          </cell>
          <cell r="X2253">
            <v>225058</v>
          </cell>
          <cell r="AC2253">
            <v>225058</v>
          </cell>
        </row>
        <row r="2254">
          <cell r="E2254" t="str">
            <v>88M8954PREC1004</v>
          </cell>
          <cell r="F2254" t="str">
            <v xml:space="preserve">88M8954PREC1004            </v>
          </cell>
          <cell r="G2254" t="str">
            <v xml:space="preserve"> "01"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198220</v>
          </cell>
          <cell r="P2254">
            <v>0</v>
          </cell>
          <cell r="Q2254">
            <v>0</v>
          </cell>
          <cell r="R2254">
            <v>32790</v>
          </cell>
          <cell r="S2254">
            <v>0</v>
          </cell>
          <cell r="T2254">
            <v>0</v>
          </cell>
          <cell r="U2254">
            <v>0</v>
          </cell>
          <cell r="V2254">
            <v>32790</v>
          </cell>
          <cell r="W2254">
            <v>0</v>
          </cell>
          <cell r="X2254">
            <v>198220</v>
          </cell>
          <cell r="AC2254">
            <v>198220</v>
          </cell>
        </row>
        <row r="2255">
          <cell r="E2255" t="str">
            <v>88M8954PREC2003</v>
          </cell>
          <cell r="F2255" t="str">
            <v xml:space="preserve">88M8954PREC2003            </v>
          </cell>
          <cell r="G2255" t="str">
            <v xml:space="preserve"> "01"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151156</v>
          </cell>
          <cell r="P2255">
            <v>0</v>
          </cell>
          <cell r="Q2255">
            <v>0</v>
          </cell>
          <cell r="R2255">
            <v>-163446</v>
          </cell>
          <cell r="S2255">
            <v>0</v>
          </cell>
          <cell r="T2255">
            <v>0</v>
          </cell>
          <cell r="U2255">
            <v>0</v>
          </cell>
          <cell r="V2255">
            <v>-163446</v>
          </cell>
          <cell r="W2255">
            <v>0</v>
          </cell>
          <cell r="X2255">
            <v>151156</v>
          </cell>
          <cell r="AC2255">
            <v>151156</v>
          </cell>
        </row>
        <row r="2256">
          <cell r="E2256" t="str">
            <v>88M8954PREC2005</v>
          </cell>
          <cell r="F2256" t="str">
            <v xml:space="preserve">88M8954PREC2005            </v>
          </cell>
          <cell r="G2256" t="str">
            <v xml:space="preserve"> "01"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-973151</v>
          </cell>
          <cell r="P2256">
            <v>0</v>
          </cell>
          <cell r="Q2256">
            <v>0</v>
          </cell>
          <cell r="R2256">
            <v>-339519</v>
          </cell>
          <cell r="S2256">
            <v>0</v>
          </cell>
          <cell r="T2256">
            <v>0</v>
          </cell>
          <cell r="U2256">
            <v>0</v>
          </cell>
          <cell r="V2256">
            <v>-339519</v>
          </cell>
          <cell r="W2256">
            <v>0</v>
          </cell>
          <cell r="X2256">
            <v>-973151</v>
          </cell>
          <cell r="AC2256">
            <v>-973151</v>
          </cell>
        </row>
        <row r="2257">
          <cell r="E2257" t="str">
            <v>88M8954PREC2006</v>
          </cell>
          <cell r="F2257" t="str">
            <v xml:space="preserve">88M8954PREC2006            </v>
          </cell>
          <cell r="G2257" t="str">
            <v xml:space="preserve"> "01"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-247164</v>
          </cell>
          <cell r="P2257">
            <v>0</v>
          </cell>
          <cell r="Q2257">
            <v>0</v>
          </cell>
          <cell r="R2257">
            <v>92604</v>
          </cell>
          <cell r="S2257">
            <v>0</v>
          </cell>
          <cell r="T2257">
            <v>0</v>
          </cell>
          <cell r="U2257">
            <v>0</v>
          </cell>
          <cell r="V2257">
            <v>92604</v>
          </cell>
          <cell r="W2257">
            <v>0</v>
          </cell>
          <cell r="X2257">
            <v>-247164</v>
          </cell>
          <cell r="AC2257">
            <v>-247164</v>
          </cell>
        </row>
        <row r="2258">
          <cell r="E2258" t="str">
            <v>88M8954PREC2007</v>
          </cell>
          <cell r="F2258" t="str">
            <v xml:space="preserve">88M8954PREC2007            </v>
          </cell>
          <cell r="G2258" t="str">
            <v xml:space="preserve"> "01"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5113</v>
          </cell>
          <cell r="P2258">
            <v>0</v>
          </cell>
          <cell r="Q2258">
            <v>0</v>
          </cell>
          <cell r="R2258">
            <v>-88652</v>
          </cell>
          <cell r="S2258">
            <v>0</v>
          </cell>
          <cell r="T2258">
            <v>0</v>
          </cell>
          <cell r="U2258">
            <v>0</v>
          </cell>
          <cell r="V2258">
            <v>-88652</v>
          </cell>
          <cell r="W2258">
            <v>0</v>
          </cell>
          <cell r="X2258">
            <v>5113</v>
          </cell>
          <cell r="AC2258">
            <v>5113</v>
          </cell>
        </row>
        <row r="2259">
          <cell r="E2259" t="str">
            <v>88M8954PREC2012</v>
          </cell>
          <cell r="F2259" t="str">
            <v xml:space="preserve">88M8954PREC2012            </v>
          </cell>
          <cell r="G2259" t="str">
            <v xml:space="preserve"> "01"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-121495</v>
          </cell>
          <cell r="P2259">
            <v>0</v>
          </cell>
          <cell r="Q2259">
            <v>0</v>
          </cell>
          <cell r="R2259">
            <v>42414</v>
          </cell>
          <cell r="S2259">
            <v>0</v>
          </cell>
          <cell r="T2259">
            <v>0</v>
          </cell>
          <cell r="U2259">
            <v>0</v>
          </cell>
          <cell r="V2259">
            <v>42414</v>
          </cell>
          <cell r="W2259">
            <v>0</v>
          </cell>
          <cell r="X2259">
            <v>-121495</v>
          </cell>
          <cell r="AC2259">
            <v>-121495</v>
          </cell>
        </row>
        <row r="2260">
          <cell r="E2260" t="str">
            <v>88O8809ECCC1102</v>
          </cell>
          <cell r="F2260" t="str">
            <v xml:space="preserve">88O8809ECCC1102            </v>
          </cell>
          <cell r="G2260" t="str">
            <v xml:space="preserve"> "01"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-7442123.8600000003</v>
          </cell>
          <cell r="P2260">
            <v>0</v>
          </cell>
          <cell r="Q2260">
            <v>0</v>
          </cell>
          <cell r="R2260">
            <v>-8824289.9199999999</v>
          </cell>
          <cell r="S2260">
            <v>0</v>
          </cell>
          <cell r="T2260">
            <v>0</v>
          </cell>
          <cell r="U2260">
            <v>0</v>
          </cell>
          <cell r="V2260">
            <v>-8824289.9199999999</v>
          </cell>
          <cell r="W2260">
            <v>0</v>
          </cell>
          <cell r="X2260">
            <v>-7442123.9000000004</v>
          </cell>
          <cell r="AC2260">
            <v>-7442123.8600000003</v>
          </cell>
        </row>
        <row r="2261">
          <cell r="E2261" t="str">
            <v>88O8952PREC1014</v>
          </cell>
          <cell r="F2261" t="str">
            <v xml:space="preserve">88O8952PREC1014            </v>
          </cell>
          <cell r="G2261" t="str">
            <v xml:space="preserve"> "01"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670498</v>
          </cell>
          <cell r="P2261">
            <v>0</v>
          </cell>
          <cell r="Q2261">
            <v>0</v>
          </cell>
          <cell r="R2261">
            <v>-479377</v>
          </cell>
          <cell r="S2261">
            <v>0</v>
          </cell>
          <cell r="T2261">
            <v>0</v>
          </cell>
          <cell r="U2261">
            <v>0</v>
          </cell>
          <cell r="V2261">
            <v>-479377</v>
          </cell>
          <cell r="W2261">
            <v>0</v>
          </cell>
          <cell r="X2261">
            <v>670498</v>
          </cell>
          <cell r="AC2261">
            <v>670498</v>
          </cell>
        </row>
        <row r="2262">
          <cell r="E2262" t="str">
            <v>88O8952PREC2001</v>
          </cell>
          <cell r="F2262" t="str">
            <v xml:space="preserve">88O8952PREC2001            </v>
          </cell>
          <cell r="G2262" t="str">
            <v xml:space="preserve"> "01"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268666</v>
          </cell>
          <cell r="P2262">
            <v>0</v>
          </cell>
          <cell r="Q2262">
            <v>0</v>
          </cell>
          <cell r="R2262">
            <v>1091797</v>
          </cell>
          <cell r="S2262">
            <v>0</v>
          </cell>
          <cell r="T2262">
            <v>0</v>
          </cell>
          <cell r="U2262">
            <v>0</v>
          </cell>
          <cell r="V2262">
            <v>1091797</v>
          </cell>
          <cell r="W2262">
            <v>0</v>
          </cell>
          <cell r="X2262">
            <v>268666</v>
          </cell>
          <cell r="AC2262">
            <v>268666</v>
          </cell>
        </row>
        <row r="2263">
          <cell r="E2263" t="str">
            <v>CCA9110ECCC1004</v>
          </cell>
          <cell r="F2263" t="str">
            <v xml:space="preserve">CCA9110ECCC1004            </v>
          </cell>
          <cell r="G2263" t="str">
            <v xml:space="preserve"> "01"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AC2263">
            <v>0</v>
          </cell>
        </row>
        <row r="2264">
          <cell r="E2264" t="str">
            <v>EEB9166PREC3005</v>
          </cell>
          <cell r="F2264" t="str">
            <v xml:space="preserve">EEB9166PREC3005            </v>
          </cell>
          <cell r="G2264" t="str">
            <v xml:space="preserve"> "01"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129854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129854</v>
          </cell>
          <cell r="AC2264">
            <v>129854</v>
          </cell>
        </row>
        <row r="2265">
          <cell r="E2265" t="str">
            <v>EEB9167PREC3012</v>
          </cell>
          <cell r="F2265" t="str">
            <v xml:space="preserve">EEB9167PREC3012            </v>
          </cell>
          <cell r="G2265" t="str">
            <v xml:space="preserve"> "01"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2810798</v>
          </cell>
          <cell r="P2265">
            <v>0</v>
          </cell>
          <cell r="Q2265">
            <v>0</v>
          </cell>
          <cell r="R2265">
            <v>2461580</v>
          </cell>
          <cell r="S2265">
            <v>0</v>
          </cell>
          <cell r="T2265">
            <v>0</v>
          </cell>
          <cell r="U2265">
            <v>0</v>
          </cell>
          <cell r="V2265">
            <v>2461580</v>
          </cell>
          <cell r="W2265">
            <v>0</v>
          </cell>
          <cell r="X2265">
            <v>2810798</v>
          </cell>
          <cell r="AC2265">
            <v>2810798</v>
          </cell>
        </row>
        <row r="2266">
          <cell r="E2266" t="str">
            <v>EEB9168PREC3010</v>
          </cell>
          <cell r="F2266" t="str">
            <v xml:space="preserve">EEB9168PREC3010            </v>
          </cell>
          <cell r="G2266" t="str">
            <v xml:space="preserve"> "01"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-827304</v>
          </cell>
          <cell r="P2266">
            <v>0</v>
          </cell>
          <cell r="Q2266">
            <v>0</v>
          </cell>
          <cell r="R2266">
            <v>-717480</v>
          </cell>
          <cell r="S2266">
            <v>0</v>
          </cell>
          <cell r="T2266">
            <v>0</v>
          </cell>
          <cell r="U2266">
            <v>0</v>
          </cell>
          <cell r="V2266">
            <v>-717480</v>
          </cell>
          <cell r="W2266">
            <v>0</v>
          </cell>
          <cell r="X2266">
            <v>-827304</v>
          </cell>
          <cell r="AC2266">
            <v>-827304</v>
          </cell>
        </row>
        <row r="2267">
          <cell r="E2267" t="str">
            <v>EED9212BK330000</v>
          </cell>
          <cell r="F2267" t="str">
            <v xml:space="preserve">EED9212BK330000            </v>
          </cell>
          <cell r="G2267" t="str">
            <v xml:space="preserve"> "01"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-387632.28</v>
          </cell>
          <cell r="S2267">
            <v>0</v>
          </cell>
          <cell r="T2267">
            <v>0</v>
          </cell>
          <cell r="U2267">
            <v>0</v>
          </cell>
          <cell r="V2267">
            <v>-387632.28</v>
          </cell>
          <cell r="W2267">
            <v>0</v>
          </cell>
          <cell r="X2267">
            <v>0</v>
          </cell>
          <cell r="AC2267">
            <v>0</v>
          </cell>
        </row>
        <row r="2268">
          <cell r="E2268" t="str">
            <v>EED9212BK341000</v>
          </cell>
          <cell r="F2268" t="str">
            <v xml:space="preserve">EED9212BK341000            </v>
          </cell>
          <cell r="G2268" t="str">
            <v xml:space="preserve"> "01"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AC2268">
            <v>0</v>
          </cell>
        </row>
        <row r="2269">
          <cell r="E2269" t="str">
            <v>EED9212BK360000</v>
          </cell>
          <cell r="F2269" t="str">
            <v xml:space="preserve">EED9212BK360000            </v>
          </cell>
          <cell r="G2269" t="str">
            <v xml:space="preserve"> "01"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AC2269">
            <v>0</v>
          </cell>
        </row>
        <row r="2270">
          <cell r="E2270" t="str">
            <v>EED9212BK400000</v>
          </cell>
          <cell r="F2270" t="str">
            <v xml:space="preserve">EED9212BK400000            </v>
          </cell>
          <cell r="G2270" t="str">
            <v xml:space="preserve"> "01"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AC2270">
            <v>0</v>
          </cell>
        </row>
        <row r="2271">
          <cell r="E2271" t="str">
            <v>EEG9171LATS0000</v>
          </cell>
          <cell r="F2271" t="str">
            <v xml:space="preserve">EEG9171LATS0000            </v>
          </cell>
          <cell r="G2271" t="str">
            <v xml:space="preserve"> "01"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360000</v>
          </cell>
          <cell r="P2271">
            <v>0</v>
          </cell>
          <cell r="Q2271">
            <v>0</v>
          </cell>
          <cell r="R2271">
            <v>360000</v>
          </cell>
          <cell r="S2271">
            <v>0</v>
          </cell>
          <cell r="T2271">
            <v>0</v>
          </cell>
          <cell r="U2271">
            <v>0</v>
          </cell>
          <cell r="V2271">
            <v>360000</v>
          </cell>
          <cell r="W2271">
            <v>0</v>
          </cell>
          <cell r="X2271">
            <v>360000</v>
          </cell>
          <cell r="AC2271">
            <v>360000</v>
          </cell>
        </row>
        <row r="2272">
          <cell r="E2272" t="str">
            <v>FFA9214PREC3002</v>
          </cell>
          <cell r="F2272" t="str">
            <v xml:space="preserve">FFA9214PREC3002            </v>
          </cell>
          <cell r="G2272" t="str">
            <v xml:space="preserve"> "01"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AC2272">
            <v>0</v>
          </cell>
        </row>
        <row r="2273">
          <cell r="E2273" t="str">
            <v>FFA9226PREC3005</v>
          </cell>
          <cell r="F2273" t="str">
            <v xml:space="preserve">FFA9226PREC3005            </v>
          </cell>
          <cell r="G2273" t="str">
            <v xml:space="preserve"> "01"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-923325</v>
          </cell>
          <cell r="P2273">
            <v>0</v>
          </cell>
          <cell r="Q2273">
            <v>0</v>
          </cell>
          <cell r="R2273">
            <v>-807698</v>
          </cell>
          <cell r="S2273">
            <v>0</v>
          </cell>
          <cell r="T2273">
            <v>0</v>
          </cell>
          <cell r="U2273">
            <v>0</v>
          </cell>
          <cell r="V2273">
            <v>-807698</v>
          </cell>
          <cell r="W2273">
            <v>0</v>
          </cell>
          <cell r="X2273">
            <v>-923325</v>
          </cell>
          <cell r="AC2273">
            <v>-923325</v>
          </cell>
        </row>
        <row r="2274">
          <cell r="E2274" t="str">
            <v>FFA9226PREC3008</v>
          </cell>
          <cell r="F2274" t="str">
            <v xml:space="preserve">FFA9226PREC3008            </v>
          </cell>
          <cell r="G2274" t="str">
            <v xml:space="preserve"> "01"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-579255</v>
          </cell>
          <cell r="P2274">
            <v>0</v>
          </cell>
          <cell r="Q2274">
            <v>0</v>
          </cell>
          <cell r="R2274">
            <v>-552505</v>
          </cell>
          <cell r="S2274">
            <v>0</v>
          </cell>
          <cell r="T2274">
            <v>0</v>
          </cell>
          <cell r="U2274">
            <v>0</v>
          </cell>
          <cell r="V2274">
            <v>-552505</v>
          </cell>
          <cell r="W2274">
            <v>0</v>
          </cell>
          <cell r="X2274">
            <v>-579255</v>
          </cell>
          <cell r="AC2274">
            <v>-579255</v>
          </cell>
        </row>
        <row r="2275">
          <cell r="E2275" t="str">
            <v>FFB9272EBOD4001</v>
          </cell>
          <cell r="F2275" t="str">
            <v xml:space="preserve">FFB9272EBOD4001            </v>
          </cell>
          <cell r="G2275" t="str">
            <v xml:space="preserve"> "01"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-925850.95</v>
          </cell>
          <cell r="P2275">
            <v>0</v>
          </cell>
          <cell r="Q2275">
            <v>0</v>
          </cell>
          <cell r="R2275">
            <v>-925850.95</v>
          </cell>
          <cell r="S2275">
            <v>0</v>
          </cell>
          <cell r="T2275">
            <v>0</v>
          </cell>
          <cell r="U2275">
            <v>0</v>
          </cell>
          <cell r="V2275">
            <v>-925850.95</v>
          </cell>
          <cell r="W2275">
            <v>0</v>
          </cell>
          <cell r="X2275">
            <v>-925850.95</v>
          </cell>
          <cell r="AC2275">
            <v>-925850.95</v>
          </cell>
        </row>
        <row r="2276">
          <cell r="E2276" t="str">
            <v>FFB9272PREC0004</v>
          </cell>
          <cell r="F2276" t="str">
            <v xml:space="preserve">FFB9272PREC0004            </v>
          </cell>
          <cell r="G2276" t="str">
            <v xml:space="preserve"> "01"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AC2276">
            <v>0</v>
          </cell>
        </row>
        <row r="2277">
          <cell r="E2277" t="str">
            <v>FFE9297HPFI4000</v>
          </cell>
          <cell r="F2277" t="str">
            <v xml:space="preserve">FFE9297HPFI4000            </v>
          </cell>
          <cell r="G2277" t="str">
            <v xml:space="preserve"> "01"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-3935995</v>
          </cell>
          <cell r="P2277">
            <v>0</v>
          </cell>
          <cell r="Q2277">
            <v>0</v>
          </cell>
          <cell r="R2277">
            <v>-2624011</v>
          </cell>
          <cell r="S2277">
            <v>0</v>
          </cell>
          <cell r="T2277">
            <v>0</v>
          </cell>
          <cell r="U2277">
            <v>0</v>
          </cell>
          <cell r="V2277">
            <v>-2624011</v>
          </cell>
          <cell r="W2277">
            <v>0</v>
          </cell>
          <cell r="X2277">
            <v>-3935995</v>
          </cell>
          <cell r="AC2277">
            <v>-3935995</v>
          </cell>
        </row>
        <row r="2278">
          <cell r="E2278" t="str">
            <v>HHA9270EBOD4001</v>
          </cell>
          <cell r="F2278" t="str">
            <v xml:space="preserve">HHA9270EBOD4001            </v>
          </cell>
          <cell r="G2278" t="str">
            <v xml:space="preserve"> "01"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-77000000</v>
          </cell>
          <cell r="P2278">
            <v>0</v>
          </cell>
          <cell r="Q2278">
            <v>0</v>
          </cell>
          <cell r="R2278">
            <v>-77000000</v>
          </cell>
          <cell r="S2278">
            <v>0</v>
          </cell>
          <cell r="T2278">
            <v>0</v>
          </cell>
          <cell r="U2278">
            <v>0</v>
          </cell>
          <cell r="V2278">
            <v>-77000000</v>
          </cell>
          <cell r="W2278">
            <v>0</v>
          </cell>
          <cell r="X2278">
            <v>-77000000</v>
          </cell>
          <cell r="AC2278">
            <v>-77000000</v>
          </cell>
        </row>
        <row r="2279">
          <cell r="E2279" t="str">
            <v>HHG9204PTSN1000</v>
          </cell>
          <cell r="F2279" t="str">
            <v xml:space="preserve">HHG9204PTSN1000            </v>
          </cell>
          <cell r="G2279" t="str">
            <v xml:space="preserve"> "01"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AC2279">
            <v>0</v>
          </cell>
        </row>
        <row r="2280">
          <cell r="E2280" t="str">
            <v>HHG9204SPOR0015</v>
          </cell>
          <cell r="F2280" t="str">
            <v xml:space="preserve">HHG9204SPOR0015            </v>
          </cell>
          <cell r="G2280" t="str">
            <v xml:space="preserve"> "01"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AC2280">
            <v>0</v>
          </cell>
        </row>
        <row r="2281">
          <cell r="E2281" t="str">
            <v>IIA9280APFI6720</v>
          </cell>
          <cell r="F2281" t="str">
            <v xml:space="preserve">IIA9280APFI6720            </v>
          </cell>
          <cell r="G2281" t="str">
            <v xml:space="preserve"> "01"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-388324</v>
          </cell>
          <cell r="P2281">
            <v>0</v>
          </cell>
          <cell r="Q2281">
            <v>0</v>
          </cell>
          <cell r="R2281">
            <v>-422092</v>
          </cell>
          <cell r="S2281">
            <v>0</v>
          </cell>
          <cell r="T2281">
            <v>0</v>
          </cell>
          <cell r="U2281">
            <v>0</v>
          </cell>
          <cell r="V2281">
            <v>-422092</v>
          </cell>
          <cell r="W2281">
            <v>0</v>
          </cell>
          <cell r="X2281">
            <v>-388324</v>
          </cell>
          <cell r="AC2281">
            <v>-388324</v>
          </cell>
        </row>
        <row r="2282">
          <cell r="E2282" t="str">
            <v>IIB9280APFI6720</v>
          </cell>
          <cell r="F2282" t="str">
            <v xml:space="preserve">IIB9280APFI6720            </v>
          </cell>
          <cell r="G2282" t="str">
            <v xml:space="preserve"> "01"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-388324</v>
          </cell>
          <cell r="P2282">
            <v>0</v>
          </cell>
          <cell r="Q2282">
            <v>0</v>
          </cell>
          <cell r="R2282">
            <v>-422092</v>
          </cell>
          <cell r="S2282">
            <v>0</v>
          </cell>
          <cell r="T2282">
            <v>0</v>
          </cell>
          <cell r="U2282">
            <v>0</v>
          </cell>
          <cell r="V2282">
            <v>-422092</v>
          </cell>
          <cell r="W2282">
            <v>0</v>
          </cell>
          <cell r="X2282">
            <v>-388324</v>
          </cell>
          <cell r="AC2282">
            <v>-388324</v>
          </cell>
        </row>
        <row r="2283">
          <cell r="E2283" t="str">
            <v>IIB9280HCAC9000</v>
          </cell>
          <cell r="F2283" t="str">
            <v xml:space="preserve">IIB9280HCAC9000            </v>
          </cell>
          <cell r="G2283" t="str">
            <v xml:space="preserve"> "01"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AC2283">
            <v>0</v>
          </cell>
        </row>
        <row r="2284">
          <cell r="E2284" t="str">
            <v>KKA9315AREP0000</v>
          </cell>
          <cell r="F2284" t="str">
            <v xml:space="preserve">KKA9315AREP0000            </v>
          </cell>
          <cell r="G2284" t="str">
            <v xml:space="preserve"> "01"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AC2284">
            <v>0</v>
          </cell>
        </row>
        <row r="2285">
          <cell r="E2285" t="str">
            <v>KKA9317TOPS0000</v>
          </cell>
          <cell r="F2285" t="str">
            <v xml:space="preserve">KKA9317TOPS0000            </v>
          </cell>
          <cell r="G2285" t="str">
            <v xml:space="preserve"> "01"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AC2285">
            <v>0</v>
          </cell>
        </row>
        <row r="2286">
          <cell r="E2286" t="str">
            <v>KKA9319SCHL0005</v>
          </cell>
          <cell r="F2286" t="str">
            <v xml:space="preserve">KKA9319SCHL0005            </v>
          </cell>
          <cell r="G2286" t="str">
            <v xml:space="preserve"> "01"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AC2286">
            <v>0</v>
          </cell>
        </row>
        <row r="2287">
          <cell r="E2287" t="str">
            <v>LLB9321ECCC1000</v>
          </cell>
          <cell r="F2287" t="str">
            <v xml:space="preserve">LLB9321ECCC1000            </v>
          </cell>
          <cell r="G2287" t="str">
            <v xml:space="preserve"> "01"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-224632967.50999999</v>
          </cell>
          <cell r="P2287">
            <v>0</v>
          </cell>
          <cell r="Q2287">
            <v>0</v>
          </cell>
          <cell r="R2287">
            <v>-202563624.12</v>
          </cell>
          <cell r="S2287">
            <v>0</v>
          </cell>
          <cell r="T2287">
            <v>0</v>
          </cell>
          <cell r="U2287">
            <v>0</v>
          </cell>
          <cell r="V2287">
            <v>-202563624.12</v>
          </cell>
          <cell r="W2287">
            <v>0</v>
          </cell>
          <cell r="X2287">
            <v>-224632968</v>
          </cell>
          <cell r="AC2287">
            <v>-224632967.50999999</v>
          </cell>
        </row>
        <row r="2288">
          <cell r="E2288" t="str">
            <v>LLD9343ECCC1000</v>
          </cell>
          <cell r="F2288" t="str">
            <v xml:space="preserve">LLD9343ECCC1000            </v>
          </cell>
          <cell r="G2288" t="str">
            <v xml:space="preserve"> "01"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-21114294.510000002</v>
          </cell>
          <cell r="P2288">
            <v>0</v>
          </cell>
          <cell r="Q2288">
            <v>0</v>
          </cell>
          <cell r="R2288">
            <v>-25456721.010000002</v>
          </cell>
          <cell r="S2288">
            <v>0</v>
          </cell>
          <cell r="T2288">
            <v>0</v>
          </cell>
          <cell r="U2288">
            <v>0</v>
          </cell>
          <cell r="V2288">
            <v>-25456721.010000002</v>
          </cell>
          <cell r="W2288">
            <v>0</v>
          </cell>
          <cell r="X2288">
            <v>-21114295</v>
          </cell>
          <cell r="AC2288">
            <v>-21114294.510000002</v>
          </cell>
        </row>
        <row r="2289">
          <cell r="E2289" t="str">
            <v>LLD9346ECCC1110</v>
          </cell>
          <cell r="F2289" t="str">
            <v xml:space="preserve">LLD9346ECCC1110            </v>
          </cell>
          <cell r="G2289" t="str">
            <v xml:space="preserve"> "01"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AC2289">
            <v>0</v>
          </cell>
        </row>
        <row r="2290">
          <cell r="E2290" t="str">
            <v>LLD9346ECCC1112</v>
          </cell>
          <cell r="F2290" t="str">
            <v xml:space="preserve">LLD9346ECCC1112            </v>
          </cell>
          <cell r="G2290" t="str">
            <v xml:space="preserve"> "01"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AC2290">
            <v>0</v>
          </cell>
        </row>
        <row r="2291">
          <cell r="E2291" t="str">
            <v>LLD9348APFI6720</v>
          </cell>
          <cell r="F2291" t="str">
            <v xml:space="preserve">LLD9348APFI6720            </v>
          </cell>
          <cell r="G2291" t="str">
            <v xml:space="preserve"> "01"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-4346214.3499999996</v>
          </cell>
          <cell r="P2291">
            <v>0</v>
          </cell>
          <cell r="Q2291">
            <v>0</v>
          </cell>
          <cell r="R2291">
            <v>-4581822.28</v>
          </cell>
          <cell r="S2291">
            <v>0</v>
          </cell>
          <cell r="T2291">
            <v>0</v>
          </cell>
          <cell r="U2291">
            <v>0</v>
          </cell>
          <cell r="V2291">
            <v>-4581822.28</v>
          </cell>
          <cell r="W2291">
            <v>0</v>
          </cell>
          <cell r="X2291">
            <v>-4346214.4000000004</v>
          </cell>
          <cell r="AC2291">
            <v>-4346214.3499999996</v>
          </cell>
        </row>
        <row r="2292">
          <cell r="E2292" t="str">
            <v>LLD9376ECCC1082</v>
          </cell>
          <cell r="F2292" t="str">
            <v xml:space="preserve">LLD9376ECCC1082            </v>
          </cell>
          <cell r="G2292" t="str">
            <v xml:space="preserve"> "01"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AC2292">
            <v>0</v>
          </cell>
        </row>
        <row r="2293">
          <cell r="E2293" t="str">
            <v>LLD9377ECCC1097</v>
          </cell>
          <cell r="F2293" t="str">
            <v xml:space="preserve">LLD9377ECCC1097            </v>
          </cell>
          <cell r="G2293" t="str">
            <v xml:space="preserve"> "01"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AC2293">
            <v>0</v>
          </cell>
        </row>
        <row r="2294">
          <cell r="E2294" t="str">
            <v>LLF9371ECCC1070</v>
          </cell>
          <cell r="F2294" t="str">
            <v xml:space="preserve">LLF9371ECCC1070            </v>
          </cell>
          <cell r="G2294" t="str">
            <v xml:space="preserve"> "01"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650863000</v>
          </cell>
          <cell r="P2294">
            <v>0</v>
          </cell>
          <cell r="Q2294">
            <v>0</v>
          </cell>
          <cell r="R2294">
            <v>575701000</v>
          </cell>
          <cell r="S2294">
            <v>0</v>
          </cell>
          <cell r="T2294">
            <v>0</v>
          </cell>
          <cell r="U2294">
            <v>0</v>
          </cell>
          <cell r="V2294">
            <v>575701000</v>
          </cell>
          <cell r="W2294">
            <v>0</v>
          </cell>
          <cell r="X2294">
            <v>650863000</v>
          </cell>
          <cell r="AC2294">
            <v>650863000</v>
          </cell>
        </row>
        <row r="2295">
          <cell r="E2295" t="str">
            <v>77E7601TRAD0049</v>
          </cell>
          <cell r="F2295" t="str">
            <v xml:space="preserve">77E7601TRAD0049            </v>
          </cell>
          <cell r="G2295" t="str">
            <v xml:space="preserve"> "01"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AC2295">
            <v>0</v>
          </cell>
        </row>
        <row r="2296">
          <cell r="E2296" t="str">
            <v>77E7602ECCC1034</v>
          </cell>
          <cell r="F2296" t="str">
            <v xml:space="preserve">77E7602ECCC1034            </v>
          </cell>
          <cell r="G2296" t="str">
            <v xml:space="preserve"> "01"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1794930</v>
          </cell>
          <cell r="R2296">
            <v>1794930</v>
          </cell>
          <cell r="S2296">
            <v>0</v>
          </cell>
          <cell r="T2296">
            <v>0</v>
          </cell>
          <cell r="U2296">
            <v>0</v>
          </cell>
          <cell r="V2296">
            <v>1794930</v>
          </cell>
          <cell r="W2296">
            <v>0</v>
          </cell>
          <cell r="X2296">
            <v>0</v>
          </cell>
          <cell r="AC2296">
            <v>0</v>
          </cell>
        </row>
        <row r="2297">
          <cell r="E2297" t="str">
            <v>77E7602ECCC1055</v>
          </cell>
          <cell r="F2297" t="str">
            <v xml:space="preserve">77E7602ECCC1055            </v>
          </cell>
          <cell r="G2297" t="str">
            <v xml:space="preserve"> "01"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5000000</v>
          </cell>
          <cell r="R2297">
            <v>5000000</v>
          </cell>
          <cell r="S2297">
            <v>0</v>
          </cell>
          <cell r="T2297">
            <v>0</v>
          </cell>
          <cell r="U2297">
            <v>0</v>
          </cell>
          <cell r="V2297">
            <v>5000000</v>
          </cell>
          <cell r="W2297">
            <v>0</v>
          </cell>
          <cell r="X2297">
            <v>0</v>
          </cell>
          <cell r="AC2297">
            <v>0</v>
          </cell>
        </row>
        <row r="2298">
          <cell r="E2298" t="str">
            <v>77E7605ECCC1046</v>
          </cell>
          <cell r="F2298" t="str">
            <v xml:space="preserve">77E7605ECCC1046            </v>
          </cell>
          <cell r="G2298" t="str">
            <v xml:space="preserve"> "01"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217641</v>
          </cell>
          <cell r="R2298">
            <v>217641.18</v>
          </cell>
          <cell r="S2298">
            <v>0</v>
          </cell>
          <cell r="T2298">
            <v>0</v>
          </cell>
          <cell r="U2298">
            <v>0</v>
          </cell>
          <cell r="V2298">
            <v>217641.18</v>
          </cell>
          <cell r="W2298">
            <v>0</v>
          </cell>
          <cell r="X2298">
            <v>0</v>
          </cell>
          <cell r="AC2298">
            <v>0</v>
          </cell>
        </row>
        <row r="2299">
          <cell r="E2299" t="str">
            <v>77E7614APFI2003</v>
          </cell>
          <cell r="F2299" t="str">
            <v xml:space="preserve">77E7614APFI2003            </v>
          </cell>
          <cell r="G2299" t="str">
            <v xml:space="preserve"> "01"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144543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144543</v>
          </cell>
          <cell r="AC2299">
            <v>144543</v>
          </cell>
        </row>
        <row r="2300">
          <cell r="E2300" t="str">
            <v>77E7665CTES1010</v>
          </cell>
          <cell r="F2300" t="str">
            <v xml:space="preserve">77E7665CTES1010            </v>
          </cell>
          <cell r="G2300" t="str">
            <v xml:space="preserve"> "01"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AC2300">
            <v>0</v>
          </cell>
        </row>
        <row r="2301">
          <cell r="E2301" t="str">
            <v>77G7699CTES1125</v>
          </cell>
          <cell r="F2301" t="str">
            <v xml:space="preserve">77G7699CTES1125            </v>
          </cell>
          <cell r="G2301" t="str">
            <v xml:space="preserve"> "01"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AC2301">
            <v>0</v>
          </cell>
        </row>
        <row r="2302">
          <cell r="E2302" t="str">
            <v>88F8627PTCK9100</v>
          </cell>
          <cell r="F2302" t="str">
            <v xml:space="preserve">88F8627PTCK9100            </v>
          </cell>
          <cell r="G2302" t="str">
            <v xml:space="preserve"> "01"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-65130</v>
          </cell>
          <cell r="P2302">
            <v>0</v>
          </cell>
          <cell r="Q2302">
            <v>-50625</v>
          </cell>
          <cell r="R2302">
            <v>-51839.18</v>
          </cell>
          <cell r="S2302">
            <v>0</v>
          </cell>
          <cell r="T2302">
            <v>0</v>
          </cell>
          <cell r="U2302">
            <v>-37908.239999999998</v>
          </cell>
          <cell r="V2302">
            <v>-51839.18</v>
          </cell>
          <cell r="W2302">
            <v>0</v>
          </cell>
          <cell r="X2302">
            <v>-65130</v>
          </cell>
          <cell r="AC2302">
            <v>-65130</v>
          </cell>
        </row>
        <row r="2303">
          <cell r="E2303" t="str">
            <v>88F8627PTCO0042</v>
          </cell>
          <cell r="F2303" t="str">
            <v xml:space="preserve">88F8627PTCO0042            </v>
          </cell>
          <cell r="G2303" t="str">
            <v xml:space="preserve"> "01"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-38609.760000000002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-38609.760000000002</v>
          </cell>
          <cell r="AC2303">
            <v>-38609.760000000002</v>
          </cell>
        </row>
        <row r="2304">
          <cell r="E2304" t="str">
            <v>88F8627PTCO0046</v>
          </cell>
          <cell r="F2304" t="str">
            <v xml:space="preserve">88F8627PTCO0046            </v>
          </cell>
          <cell r="G2304" t="str">
            <v xml:space="preserve"> "01"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-14099.04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-14099.04</v>
          </cell>
          <cell r="AC2304">
            <v>-14099.04</v>
          </cell>
        </row>
        <row r="2305">
          <cell r="E2305" t="str">
            <v>88F8627PTCO0100</v>
          </cell>
          <cell r="F2305" t="str">
            <v xml:space="preserve">88F8627PTCO0100            </v>
          </cell>
          <cell r="G2305" t="str">
            <v xml:space="preserve"> "01"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-36464.660000000003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-36464.660000000003</v>
          </cell>
          <cell r="AC2305">
            <v>-36464.660000000003</v>
          </cell>
        </row>
        <row r="2306">
          <cell r="E2306" t="str">
            <v>88F8627PTCO0154</v>
          </cell>
          <cell r="F2306" t="str">
            <v xml:space="preserve">88F8627PTCO0154            </v>
          </cell>
          <cell r="G2306" t="str">
            <v xml:space="preserve"> "01"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-33426.28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-33426.28</v>
          </cell>
          <cell r="AC2306">
            <v>-33426.28</v>
          </cell>
        </row>
        <row r="2307">
          <cell r="E2307" t="str">
            <v>88F8627PTCO0158</v>
          </cell>
          <cell r="F2307" t="str">
            <v xml:space="preserve">88F8627PTCO0158            </v>
          </cell>
          <cell r="G2307" t="str">
            <v xml:space="preserve"> "01"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-7562.52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-7562.52</v>
          </cell>
          <cell r="AC2307">
            <v>-7562.52</v>
          </cell>
        </row>
        <row r="2308">
          <cell r="E2308" t="str">
            <v>88F8680HPFI4000</v>
          </cell>
          <cell r="F2308" t="str">
            <v xml:space="preserve">88F8680HPFI4000            </v>
          </cell>
          <cell r="G2308" t="str">
            <v xml:space="preserve"> "01"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AC2308">
            <v>0</v>
          </cell>
        </row>
        <row r="2309">
          <cell r="E2309" t="str">
            <v>88J8850EBOD6007</v>
          </cell>
          <cell r="F2309" t="str">
            <v xml:space="preserve">88J8850EBOD6007            </v>
          </cell>
          <cell r="G2309" t="str">
            <v xml:space="preserve"> "01"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405.28</v>
          </cell>
          <cell r="P2309">
            <v>0</v>
          </cell>
          <cell r="Q2309">
            <v>0</v>
          </cell>
          <cell r="R2309">
            <v>372</v>
          </cell>
          <cell r="S2309">
            <v>0</v>
          </cell>
          <cell r="T2309">
            <v>0</v>
          </cell>
          <cell r="U2309">
            <v>0</v>
          </cell>
          <cell r="V2309">
            <v>372</v>
          </cell>
          <cell r="W2309">
            <v>0</v>
          </cell>
          <cell r="X2309">
            <v>405.28</v>
          </cell>
          <cell r="AC2309">
            <v>405.28</v>
          </cell>
        </row>
        <row r="2310">
          <cell r="E2310" t="str">
            <v>88K8812ECCC1024</v>
          </cell>
          <cell r="F2310" t="str">
            <v xml:space="preserve">88K8812ECCC1024            </v>
          </cell>
          <cell r="G2310" t="str">
            <v xml:space="preserve"> "01"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-134000</v>
          </cell>
          <cell r="R2310">
            <v>-44644.09</v>
          </cell>
          <cell r="S2310">
            <v>0</v>
          </cell>
          <cell r="T2310">
            <v>0</v>
          </cell>
          <cell r="U2310">
            <v>0</v>
          </cell>
          <cell r="V2310">
            <v>-44644.09</v>
          </cell>
          <cell r="W2310">
            <v>0</v>
          </cell>
          <cell r="X2310">
            <v>0</v>
          </cell>
          <cell r="AC2310">
            <v>0</v>
          </cell>
        </row>
        <row r="2311">
          <cell r="E2311" t="str">
            <v>88K8820ECCC1060</v>
          </cell>
          <cell r="F2311" t="str">
            <v xml:space="preserve">88K8820ECCC1060            </v>
          </cell>
          <cell r="G2311" t="str">
            <v xml:space="preserve"> "01"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AC2311">
            <v>0</v>
          </cell>
        </row>
        <row r="2312">
          <cell r="E2312" t="str">
            <v>88K8820ECCC1077</v>
          </cell>
          <cell r="F2312" t="str">
            <v xml:space="preserve">88K8820ECCC1077            </v>
          </cell>
          <cell r="G2312" t="str">
            <v xml:space="preserve"> "01"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AC2312">
            <v>0</v>
          </cell>
        </row>
        <row r="2313">
          <cell r="E2313" t="str">
            <v>88K8820ECCC2005</v>
          </cell>
          <cell r="F2313" t="str">
            <v xml:space="preserve">88K8820ECCC2005            </v>
          </cell>
          <cell r="G2313" t="str">
            <v xml:space="preserve"> "01"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AC2313">
            <v>0</v>
          </cell>
        </row>
        <row r="2314">
          <cell r="E2314" t="str">
            <v>88K8820ECCC2040</v>
          </cell>
          <cell r="F2314" t="str">
            <v xml:space="preserve">88K8820ECCC2040            </v>
          </cell>
          <cell r="G2314" t="str">
            <v xml:space="preserve"> "01"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AC2314">
            <v>0</v>
          </cell>
        </row>
        <row r="2315">
          <cell r="E2315" t="str">
            <v>LLH9302EBOD4010</v>
          </cell>
          <cell r="F2315" t="str">
            <v xml:space="preserve">LLH9302EBOD4010            </v>
          </cell>
          <cell r="G2315" t="str">
            <v xml:space="preserve"> "01"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-4476909.08</v>
          </cell>
          <cell r="P2315">
            <v>0</v>
          </cell>
          <cell r="Q2315">
            <v>0</v>
          </cell>
          <cell r="R2315">
            <v>-4476909.08</v>
          </cell>
          <cell r="S2315">
            <v>0</v>
          </cell>
          <cell r="T2315">
            <v>0</v>
          </cell>
          <cell r="U2315">
            <v>0</v>
          </cell>
          <cell r="V2315">
            <v>-4476909.08</v>
          </cell>
          <cell r="W2315">
            <v>0</v>
          </cell>
          <cell r="X2315">
            <v>-4476909.0999999996</v>
          </cell>
          <cell r="AC2315">
            <v>-4476909.08</v>
          </cell>
        </row>
        <row r="2316">
          <cell r="E2316" t="str">
            <v>LLH9302EBOD4101</v>
          </cell>
          <cell r="F2316" t="str">
            <v xml:space="preserve">LLH9302EBOD4101            </v>
          </cell>
          <cell r="G2316" t="str">
            <v xml:space="preserve"> "01"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1080031.1000000001</v>
          </cell>
          <cell r="P2316">
            <v>0</v>
          </cell>
          <cell r="Q2316">
            <v>0</v>
          </cell>
          <cell r="R2316">
            <v>916505.48</v>
          </cell>
          <cell r="S2316">
            <v>0</v>
          </cell>
          <cell r="T2316">
            <v>0</v>
          </cell>
          <cell r="U2316">
            <v>0</v>
          </cell>
          <cell r="V2316">
            <v>916505.48</v>
          </cell>
          <cell r="W2316">
            <v>0</v>
          </cell>
          <cell r="X2316">
            <v>1080031.1000000001</v>
          </cell>
          <cell r="AC2316">
            <v>1080031.1000000001</v>
          </cell>
        </row>
        <row r="2317">
          <cell r="E2317" t="str">
            <v>LLJ9306PREC3003</v>
          </cell>
          <cell r="F2317" t="str">
            <v xml:space="preserve">LLJ9306PREC3003            </v>
          </cell>
          <cell r="G2317" t="str">
            <v xml:space="preserve"> "01"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-1052512</v>
          </cell>
          <cell r="P2317">
            <v>0</v>
          </cell>
          <cell r="Q2317">
            <v>0</v>
          </cell>
          <cell r="R2317">
            <v>-450632</v>
          </cell>
          <cell r="S2317">
            <v>0</v>
          </cell>
          <cell r="T2317">
            <v>0</v>
          </cell>
          <cell r="U2317">
            <v>0</v>
          </cell>
          <cell r="V2317">
            <v>-450632</v>
          </cell>
          <cell r="W2317">
            <v>0</v>
          </cell>
          <cell r="X2317">
            <v>-1052512</v>
          </cell>
          <cell r="AC2317">
            <v>-1052512</v>
          </cell>
        </row>
        <row r="2318">
          <cell r="E2318" t="str">
            <v>LLJ9306PREC3004</v>
          </cell>
          <cell r="F2318" t="str">
            <v xml:space="preserve">LLJ9306PREC3004            </v>
          </cell>
          <cell r="G2318" t="str">
            <v xml:space="preserve"> "01"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-1079479</v>
          </cell>
          <cell r="P2318">
            <v>0</v>
          </cell>
          <cell r="Q2318">
            <v>0</v>
          </cell>
          <cell r="R2318">
            <v>-969871</v>
          </cell>
          <cell r="S2318">
            <v>0</v>
          </cell>
          <cell r="T2318">
            <v>0</v>
          </cell>
          <cell r="U2318">
            <v>0</v>
          </cell>
          <cell r="V2318">
            <v>-969871</v>
          </cell>
          <cell r="W2318">
            <v>0</v>
          </cell>
          <cell r="X2318">
            <v>-1079479</v>
          </cell>
          <cell r="AC2318">
            <v>-1079479</v>
          </cell>
        </row>
        <row r="2319">
          <cell r="E2319" t="str">
            <v>LLJ9306PREC3005</v>
          </cell>
          <cell r="F2319" t="str">
            <v xml:space="preserve">LLJ9306PREC3005            </v>
          </cell>
          <cell r="G2319" t="str">
            <v xml:space="preserve"> "01"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-1767754</v>
          </cell>
          <cell r="P2319">
            <v>0</v>
          </cell>
          <cell r="Q2319">
            <v>0</v>
          </cell>
          <cell r="R2319">
            <v>-624870</v>
          </cell>
          <cell r="S2319">
            <v>0</v>
          </cell>
          <cell r="T2319">
            <v>0</v>
          </cell>
          <cell r="U2319">
            <v>0</v>
          </cell>
          <cell r="V2319">
            <v>-624870</v>
          </cell>
          <cell r="W2319">
            <v>0</v>
          </cell>
          <cell r="X2319">
            <v>-1767754</v>
          </cell>
          <cell r="AC2319">
            <v>-1767754</v>
          </cell>
        </row>
        <row r="2320">
          <cell r="E2320" t="str">
            <v>MMA9374GFRS1700</v>
          </cell>
          <cell r="F2320" t="str">
            <v xml:space="preserve">MMA9374GFRS1700            </v>
          </cell>
          <cell r="G2320" t="str">
            <v xml:space="preserve"> "01"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-350360000</v>
          </cell>
          <cell r="P2320">
            <v>0</v>
          </cell>
          <cell r="Q2320">
            <v>0</v>
          </cell>
          <cell r="R2320">
            <v>-350360000</v>
          </cell>
          <cell r="S2320">
            <v>0</v>
          </cell>
          <cell r="T2320">
            <v>0</v>
          </cell>
          <cell r="U2320">
            <v>0</v>
          </cell>
          <cell r="V2320">
            <v>-350360000</v>
          </cell>
          <cell r="W2320">
            <v>0</v>
          </cell>
          <cell r="X2320">
            <v>-350360000</v>
          </cell>
          <cell r="AC2320">
            <v>-350360000</v>
          </cell>
        </row>
        <row r="2321">
          <cell r="E2321" t="str">
            <v>NNA9290ECCC4003</v>
          </cell>
          <cell r="F2321" t="str">
            <v xml:space="preserve">NNA9290ECCC4003            </v>
          </cell>
          <cell r="G2321" t="str">
            <v xml:space="preserve"> "01"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-354744.16</v>
          </cell>
          <cell r="P2321">
            <v>0</v>
          </cell>
          <cell r="Q2321">
            <v>0</v>
          </cell>
          <cell r="R2321">
            <v>-188346.15</v>
          </cell>
          <cell r="S2321">
            <v>0</v>
          </cell>
          <cell r="T2321">
            <v>0</v>
          </cell>
          <cell r="U2321">
            <v>0</v>
          </cell>
          <cell r="V2321">
            <v>-188346.15</v>
          </cell>
          <cell r="W2321">
            <v>0</v>
          </cell>
          <cell r="X2321">
            <v>-354744.16</v>
          </cell>
          <cell r="AC2321">
            <v>-354744.16</v>
          </cell>
        </row>
        <row r="2322">
          <cell r="E2322" t="str">
            <v>PPB9346ECCC1111</v>
          </cell>
          <cell r="F2322" t="str">
            <v xml:space="preserve">PPB9346ECCC1111            </v>
          </cell>
          <cell r="G2322" t="str">
            <v xml:space="preserve"> "01"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-82122</v>
          </cell>
          <cell r="P2322">
            <v>0</v>
          </cell>
          <cell r="Q2322">
            <v>0</v>
          </cell>
          <cell r="R2322">
            <v>-201122</v>
          </cell>
          <cell r="S2322">
            <v>0</v>
          </cell>
          <cell r="T2322">
            <v>0</v>
          </cell>
          <cell r="U2322">
            <v>0</v>
          </cell>
          <cell r="V2322">
            <v>-201122</v>
          </cell>
          <cell r="W2322">
            <v>0</v>
          </cell>
          <cell r="X2322">
            <v>-82122</v>
          </cell>
          <cell r="AC2322">
            <v>-82122</v>
          </cell>
        </row>
        <row r="2323">
          <cell r="E2323" t="str">
            <v>77E7610RVGT0046</v>
          </cell>
          <cell r="F2323" t="str">
            <v xml:space="preserve">77E7610RVGT0046            </v>
          </cell>
          <cell r="G2323" t="str">
            <v xml:space="preserve"> "01"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149622</v>
          </cell>
          <cell r="R2323">
            <v>149622</v>
          </cell>
          <cell r="S2323">
            <v>0</v>
          </cell>
          <cell r="T2323">
            <v>0</v>
          </cell>
          <cell r="U2323">
            <v>0</v>
          </cell>
          <cell r="V2323">
            <v>149622</v>
          </cell>
          <cell r="W2323">
            <v>0</v>
          </cell>
          <cell r="X2323">
            <v>0</v>
          </cell>
          <cell r="AC2323">
            <v>0</v>
          </cell>
        </row>
        <row r="2324">
          <cell r="E2324" t="str">
            <v>88L8939RVGT0037</v>
          </cell>
          <cell r="F2324" t="str">
            <v xml:space="preserve">88L8939RVGT0037            </v>
          </cell>
          <cell r="G2324" t="str">
            <v xml:space="preserve"> "01"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-235000</v>
          </cell>
          <cell r="R2324">
            <v>-235000</v>
          </cell>
          <cell r="S2324">
            <v>0</v>
          </cell>
          <cell r="T2324">
            <v>0</v>
          </cell>
          <cell r="U2324">
            <v>0</v>
          </cell>
          <cell r="V2324">
            <v>-235000</v>
          </cell>
          <cell r="W2324">
            <v>0</v>
          </cell>
          <cell r="X2324">
            <v>0</v>
          </cell>
          <cell r="AC2324">
            <v>0</v>
          </cell>
        </row>
        <row r="2325">
          <cell r="E2325" t="str">
            <v>88M8903ECCC1048</v>
          </cell>
          <cell r="F2325" t="str">
            <v xml:space="preserve">88M8903ECCC1048            </v>
          </cell>
          <cell r="G2325" t="str">
            <v xml:space="preserve"> "01"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-23418</v>
          </cell>
          <cell r="R2325">
            <v>-23418</v>
          </cell>
          <cell r="S2325">
            <v>0</v>
          </cell>
          <cell r="T2325">
            <v>0</v>
          </cell>
          <cell r="U2325">
            <v>0</v>
          </cell>
          <cell r="V2325">
            <v>-23418</v>
          </cell>
          <cell r="W2325">
            <v>0</v>
          </cell>
          <cell r="X2325">
            <v>0</v>
          </cell>
          <cell r="AC2325">
            <v>0</v>
          </cell>
        </row>
        <row r="2326">
          <cell r="E2326" t="str">
            <v>44F4401ECC</v>
          </cell>
          <cell r="F2326" t="str">
            <v xml:space="preserve">44F4401ECC                 </v>
          </cell>
          <cell r="G2326" t="str">
            <v xml:space="preserve"> "01"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AC2326">
            <v>0</v>
          </cell>
        </row>
        <row r="2327">
          <cell r="E2327" t="str">
            <v>88F8694CFUND</v>
          </cell>
          <cell r="F2327" t="str">
            <v xml:space="preserve">88F8694CFUND               </v>
          </cell>
          <cell r="G2327" t="str">
            <v xml:space="preserve"> "01"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AC2327">
            <v>0</v>
          </cell>
        </row>
        <row r="2328">
          <cell r="E2328" t="str">
            <v>88M8903ECCC1095</v>
          </cell>
          <cell r="F2328" t="str">
            <v xml:space="preserve">88M8903ECCC1095            </v>
          </cell>
          <cell r="G2328" t="str">
            <v xml:space="preserve"> "01"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-1000000</v>
          </cell>
          <cell r="R2328">
            <v>-1000000</v>
          </cell>
          <cell r="S2328">
            <v>0</v>
          </cell>
          <cell r="T2328">
            <v>0</v>
          </cell>
          <cell r="U2328">
            <v>0</v>
          </cell>
          <cell r="V2328">
            <v>-1000000</v>
          </cell>
          <cell r="W2328">
            <v>0</v>
          </cell>
          <cell r="X2328">
            <v>0</v>
          </cell>
          <cell r="AC2328">
            <v>0</v>
          </cell>
        </row>
        <row r="2329">
          <cell r="E2329" t="str">
            <v>88M8903ECCC1115</v>
          </cell>
          <cell r="F2329" t="str">
            <v xml:space="preserve">88M8903ECCC1115            </v>
          </cell>
          <cell r="G2329" t="str">
            <v xml:space="preserve"> "01"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-476000</v>
          </cell>
          <cell r="R2329">
            <v>-476000</v>
          </cell>
          <cell r="S2329">
            <v>0</v>
          </cell>
          <cell r="T2329">
            <v>0</v>
          </cell>
          <cell r="U2329">
            <v>0</v>
          </cell>
          <cell r="V2329">
            <v>-476000</v>
          </cell>
          <cell r="W2329">
            <v>0</v>
          </cell>
          <cell r="X2329">
            <v>0</v>
          </cell>
          <cell r="AC2329">
            <v>0</v>
          </cell>
        </row>
        <row r="2330">
          <cell r="E2330" t="str">
            <v>88N8999CTES1005</v>
          </cell>
          <cell r="F2330" t="str">
            <v xml:space="preserve">88N8999CTES1005            </v>
          </cell>
          <cell r="G2330" t="str">
            <v xml:space="preserve"> "01"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-61300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AC2330">
            <v>0</v>
          </cell>
        </row>
        <row r="2331">
          <cell r="E2331" t="str">
            <v>88N8999CTES1161</v>
          </cell>
          <cell r="F2331" t="str">
            <v xml:space="preserve">88N8999CTES1161            </v>
          </cell>
          <cell r="G2331" t="str">
            <v xml:space="preserve"> "01"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-50000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AC2331">
            <v>0</v>
          </cell>
        </row>
        <row r="2332">
          <cell r="E2332" t="str">
            <v>88P8999CTES1005</v>
          </cell>
          <cell r="F2332" t="str">
            <v xml:space="preserve">88P8999CTES1005            </v>
          </cell>
          <cell r="G2332" t="str">
            <v xml:space="preserve"> "01"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-61300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AC2332">
            <v>0</v>
          </cell>
        </row>
        <row r="2333">
          <cell r="E2333" t="str">
            <v>88P8999CTES1171</v>
          </cell>
          <cell r="F2333" t="str">
            <v xml:space="preserve">88P8999CTES1171            </v>
          </cell>
          <cell r="G2333" t="str">
            <v xml:space="preserve"> "01"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AC2333">
            <v>0</v>
          </cell>
        </row>
        <row r="2334">
          <cell r="E2334" t="str">
            <v>44F4403CFUND</v>
          </cell>
          <cell r="F2334" t="str">
            <v xml:space="preserve">44F4403CFUND               </v>
          </cell>
          <cell r="G2334" t="str">
            <v xml:space="preserve"> "01"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AC2334">
            <v>0</v>
          </cell>
        </row>
        <row r="2335">
          <cell r="E2335" t="str">
            <v>44F4404P3-IMT</v>
          </cell>
          <cell r="F2335" t="str">
            <v xml:space="preserve">44F4404P3-IMT              </v>
          </cell>
          <cell r="G2335" t="str">
            <v xml:space="preserve"> "01"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AC2335">
            <v>0</v>
          </cell>
        </row>
        <row r="2336">
          <cell r="E2336" t="str">
            <v>44F4426P1-DEPFINTRANS</v>
          </cell>
          <cell r="F2336" t="str">
            <v xml:space="preserve">44F4426P1-DEPFINTRANS      </v>
          </cell>
          <cell r="G2336" t="str">
            <v xml:space="preserve"> "01"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11548.98</v>
          </cell>
          <cell r="S2336">
            <v>0</v>
          </cell>
          <cell r="T2336">
            <v>0</v>
          </cell>
          <cell r="U2336">
            <v>-541563</v>
          </cell>
          <cell r="V2336">
            <v>11548.98</v>
          </cell>
          <cell r="W2336">
            <v>0</v>
          </cell>
          <cell r="X2336">
            <v>0</v>
          </cell>
          <cell r="AC2336">
            <v>0</v>
          </cell>
        </row>
        <row r="2337">
          <cell r="E2337" t="str">
            <v>88F86E4CFUND</v>
          </cell>
          <cell r="F2337" t="str">
            <v xml:space="preserve">88F86E4CFUND               </v>
          </cell>
          <cell r="G2337" t="str">
            <v xml:space="preserve"> "01"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-6500</v>
          </cell>
          <cell r="S2337">
            <v>0</v>
          </cell>
          <cell r="T2337">
            <v>0</v>
          </cell>
          <cell r="U2337">
            <v>0</v>
          </cell>
          <cell r="V2337">
            <v>-6500</v>
          </cell>
          <cell r="W2337">
            <v>0</v>
          </cell>
          <cell r="X2337">
            <v>0</v>
          </cell>
          <cell r="AC2337">
            <v>0</v>
          </cell>
        </row>
        <row r="2338">
          <cell r="E2338" t="str">
            <v>77E7602ECCC1119</v>
          </cell>
          <cell r="F2338" t="str">
            <v xml:space="preserve">77E7602ECCC1119            </v>
          </cell>
          <cell r="G2338" t="str">
            <v xml:space="preserve"> "01"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5896399</v>
          </cell>
          <cell r="R2338">
            <v>5896399</v>
          </cell>
          <cell r="S2338">
            <v>0</v>
          </cell>
          <cell r="T2338">
            <v>0</v>
          </cell>
          <cell r="U2338">
            <v>0</v>
          </cell>
          <cell r="V2338">
            <v>5896399</v>
          </cell>
          <cell r="W2338">
            <v>0</v>
          </cell>
          <cell r="X2338">
            <v>0</v>
          </cell>
          <cell r="AC2338">
            <v>0</v>
          </cell>
        </row>
        <row r="2339">
          <cell r="E2339" t="str">
            <v>88L8918CTES1125</v>
          </cell>
          <cell r="F2339" t="str">
            <v xml:space="preserve">88L8918CTES1125            </v>
          </cell>
          <cell r="G2339" t="str">
            <v xml:space="preserve"> "01"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-23500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AC2339">
            <v>0</v>
          </cell>
        </row>
        <row r="2340">
          <cell r="E2340" t="str">
            <v>88L8990CTES1090</v>
          </cell>
          <cell r="F2340" t="str">
            <v xml:space="preserve">88L8990CTES1090            </v>
          </cell>
          <cell r="G2340" t="str">
            <v xml:space="preserve"> "01"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28000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AC2340">
            <v>0</v>
          </cell>
        </row>
        <row r="2341">
          <cell r="E2341" t="str">
            <v>88M8808CGRT0024</v>
          </cell>
          <cell r="F2341" t="str">
            <v xml:space="preserve">88M8808CGRT0024            </v>
          </cell>
          <cell r="G2341" t="str">
            <v xml:space="preserve"> "01"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-207269.16</v>
          </cell>
          <cell r="S2341">
            <v>0</v>
          </cell>
          <cell r="T2341">
            <v>0</v>
          </cell>
          <cell r="U2341">
            <v>0</v>
          </cell>
          <cell r="V2341">
            <v>-207269.16</v>
          </cell>
          <cell r="W2341">
            <v>0</v>
          </cell>
          <cell r="X2341">
            <v>0</v>
          </cell>
          <cell r="AC2341">
            <v>0</v>
          </cell>
        </row>
        <row r="2342">
          <cell r="E2342" t="str">
            <v>88M8808CGRT0042</v>
          </cell>
          <cell r="F2342" t="str">
            <v xml:space="preserve">88M8808CGRT0042            </v>
          </cell>
          <cell r="G2342" t="str">
            <v xml:space="preserve"> "01"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-155540.81</v>
          </cell>
          <cell r="S2342">
            <v>0</v>
          </cell>
          <cell r="T2342">
            <v>0</v>
          </cell>
          <cell r="U2342">
            <v>0</v>
          </cell>
          <cell r="V2342">
            <v>-155540.81</v>
          </cell>
          <cell r="W2342">
            <v>0</v>
          </cell>
          <cell r="X2342">
            <v>0</v>
          </cell>
          <cell r="AC2342">
            <v>0</v>
          </cell>
        </row>
        <row r="2343">
          <cell r="E2343" t="str">
            <v>88M8903ECCC1075</v>
          </cell>
          <cell r="F2343" t="str">
            <v xml:space="preserve">88M8903ECCC1075            </v>
          </cell>
          <cell r="G2343" t="str">
            <v xml:space="preserve"> "01"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-78000</v>
          </cell>
          <cell r="S2343">
            <v>0</v>
          </cell>
          <cell r="T2343">
            <v>0</v>
          </cell>
          <cell r="U2343">
            <v>0</v>
          </cell>
          <cell r="V2343">
            <v>-78000</v>
          </cell>
          <cell r="W2343">
            <v>0</v>
          </cell>
          <cell r="X2343">
            <v>0</v>
          </cell>
          <cell r="AC2343">
            <v>0</v>
          </cell>
        </row>
        <row r="2344">
          <cell r="E2344" t="str">
            <v>88M8818P1-OTHEROPCOSTS</v>
          </cell>
          <cell r="F2344" t="str">
            <v xml:space="preserve">88M8818P1-OTHEROPCOSTS     </v>
          </cell>
          <cell r="G2344" t="str">
            <v xml:space="preserve"> "01"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-20406000</v>
          </cell>
          <cell r="S2344">
            <v>0</v>
          </cell>
          <cell r="T2344">
            <v>0</v>
          </cell>
          <cell r="U2344">
            <v>0</v>
          </cell>
          <cell r="V2344">
            <v>-20406000</v>
          </cell>
          <cell r="W2344">
            <v>0</v>
          </cell>
          <cell r="X2344">
            <v>0</v>
          </cell>
          <cell r="AC2344">
            <v>0</v>
          </cell>
        </row>
        <row r="2345">
          <cell r="E2345" t="str">
            <v>FFA9215ECC</v>
          </cell>
          <cell r="F2345" t="str">
            <v xml:space="preserve">FFA9215ECC                 </v>
          </cell>
          <cell r="G2345" t="str">
            <v xml:space="preserve"> "01"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AC2345">
            <v>0</v>
          </cell>
        </row>
        <row r="2346">
          <cell r="E2346" t="str">
            <v>88O8808CGRT0024</v>
          </cell>
          <cell r="F2346" t="str">
            <v xml:space="preserve">88O8808CGRT0024            </v>
          </cell>
          <cell r="G2346" t="str">
            <v xml:space="preserve"> "01"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-207269.16</v>
          </cell>
          <cell r="S2346">
            <v>0</v>
          </cell>
          <cell r="T2346">
            <v>0</v>
          </cell>
          <cell r="U2346">
            <v>0</v>
          </cell>
          <cell r="V2346">
            <v>-207269.16</v>
          </cell>
          <cell r="W2346">
            <v>0</v>
          </cell>
          <cell r="X2346">
            <v>0</v>
          </cell>
          <cell r="AC2346">
            <v>0</v>
          </cell>
        </row>
        <row r="2347">
          <cell r="E2347" t="str">
            <v>77F7699CTES1090</v>
          </cell>
          <cell r="F2347" t="str">
            <v xml:space="preserve">77F7699CTES1090            </v>
          </cell>
          <cell r="G2347" t="str">
            <v xml:space="preserve"> "01"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1120000</v>
          </cell>
          <cell r="V2347">
            <v>0</v>
          </cell>
          <cell r="W2347">
            <v>0</v>
          </cell>
          <cell r="X2347">
            <v>0</v>
          </cell>
          <cell r="AC2347">
            <v>0</v>
          </cell>
        </row>
        <row r="2348">
          <cell r="E2348" t="str">
            <v>77F7699CTES1169</v>
          </cell>
          <cell r="F2348" t="str">
            <v xml:space="preserve">77F7699CTES1169            </v>
          </cell>
          <cell r="G2348" t="str">
            <v xml:space="preserve"> "01"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740</v>
          </cell>
          <cell r="V2348">
            <v>0</v>
          </cell>
          <cell r="W2348">
            <v>0</v>
          </cell>
          <cell r="X2348">
            <v>0</v>
          </cell>
          <cell r="AC2348">
            <v>0</v>
          </cell>
        </row>
        <row r="2349">
          <cell r="E2349" t="str">
            <v>77F7699CTES1172</v>
          </cell>
          <cell r="F2349" t="str">
            <v xml:space="preserve">77F7699CTES1172            </v>
          </cell>
          <cell r="G2349" t="str">
            <v xml:space="preserve"> "01"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15739</v>
          </cell>
          <cell r="V2349">
            <v>0</v>
          </cell>
          <cell r="W2349">
            <v>0</v>
          </cell>
          <cell r="X2349">
            <v>0</v>
          </cell>
          <cell r="AC2349">
            <v>0</v>
          </cell>
        </row>
        <row r="2350">
          <cell r="E2350" t="str">
            <v>77G7699CTES1148</v>
          </cell>
          <cell r="F2350" t="str">
            <v xml:space="preserve">77G7699CTES1148            </v>
          </cell>
          <cell r="G2350" t="str">
            <v xml:space="preserve"> "01"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60</v>
          </cell>
          <cell r="V2350">
            <v>0</v>
          </cell>
          <cell r="W2350">
            <v>0</v>
          </cell>
          <cell r="X2350">
            <v>0</v>
          </cell>
          <cell r="AC2350">
            <v>0</v>
          </cell>
        </row>
        <row r="2351">
          <cell r="E2351" t="str">
            <v>77G7699CTES1161</v>
          </cell>
          <cell r="F2351" t="str">
            <v xml:space="preserve">77G7699CTES1161            </v>
          </cell>
          <cell r="G2351" t="str">
            <v xml:space="preserve"> "01"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128973</v>
          </cell>
          <cell r="V2351">
            <v>0</v>
          </cell>
          <cell r="W2351">
            <v>0</v>
          </cell>
          <cell r="X2351">
            <v>0</v>
          </cell>
          <cell r="AC2351">
            <v>0</v>
          </cell>
        </row>
        <row r="2352">
          <cell r="E2352" t="str">
            <v>88L8903ECCC1125</v>
          </cell>
          <cell r="F2352" t="str">
            <v xml:space="preserve">88L8903ECCC1125            </v>
          </cell>
          <cell r="G2352" t="str">
            <v xml:space="preserve"> "01"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-34155</v>
          </cell>
          <cell r="V2352">
            <v>0</v>
          </cell>
          <cell r="W2352">
            <v>0</v>
          </cell>
          <cell r="X2352">
            <v>0</v>
          </cell>
          <cell r="AC2352">
            <v>0</v>
          </cell>
        </row>
        <row r="2353">
          <cell r="E2353" t="str">
            <v>88L8912CTES1168</v>
          </cell>
          <cell r="F2353" t="str">
            <v xml:space="preserve">88L8912CTES1168            </v>
          </cell>
          <cell r="G2353" t="str">
            <v xml:space="preserve"> "01"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-166000</v>
          </cell>
          <cell r="V2353">
            <v>0</v>
          </cell>
          <cell r="W2353">
            <v>0</v>
          </cell>
          <cell r="X2353">
            <v>0</v>
          </cell>
          <cell r="AC2353">
            <v>0</v>
          </cell>
        </row>
        <row r="2354">
          <cell r="E2354" t="str">
            <v>88L8928CTES1143</v>
          </cell>
          <cell r="F2354" t="str">
            <v xml:space="preserve">88L8928CTES1143            </v>
          </cell>
          <cell r="G2354" t="str">
            <v xml:space="preserve"> "01"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-500000</v>
          </cell>
          <cell r="V2354">
            <v>0</v>
          </cell>
          <cell r="W2354">
            <v>0</v>
          </cell>
          <cell r="X2354">
            <v>0</v>
          </cell>
          <cell r="AC2354">
            <v>0</v>
          </cell>
        </row>
        <row r="2355">
          <cell r="E2355" t="str">
            <v>88L8939CTES1140</v>
          </cell>
          <cell r="F2355" t="str">
            <v xml:space="preserve">88L8939CTES1140            </v>
          </cell>
          <cell r="G2355" t="str">
            <v xml:space="preserve"> "01"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AC2355">
            <v>0</v>
          </cell>
        </row>
        <row r="2356">
          <cell r="E2356" t="str">
            <v>88L8939RVGT0048</v>
          </cell>
          <cell r="F2356" t="str">
            <v xml:space="preserve">88L8939RVGT0048            </v>
          </cell>
          <cell r="G2356" t="str">
            <v xml:space="preserve"> "01"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-1195000</v>
          </cell>
          <cell r="V2356">
            <v>0</v>
          </cell>
          <cell r="W2356">
            <v>0</v>
          </cell>
          <cell r="X2356">
            <v>0</v>
          </cell>
          <cell r="AC2356">
            <v>0</v>
          </cell>
        </row>
        <row r="2357">
          <cell r="E2357" t="str">
            <v>88L8962CTES1126</v>
          </cell>
          <cell r="F2357" t="str">
            <v xml:space="preserve">88L8962CTES1126            </v>
          </cell>
          <cell r="G2357" t="str">
            <v xml:space="preserve"> "01"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-241000</v>
          </cell>
          <cell r="V2357">
            <v>0</v>
          </cell>
          <cell r="W2357">
            <v>0</v>
          </cell>
          <cell r="X2357">
            <v>0</v>
          </cell>
          <cell r="AC2357">
            <v>0</v>
          </cell>
        </row>
        <row r="2358">
          <cell r="E2358" t="str">
            <v>88L8965CTES1199</v>
          </cell>
          <cell r="F2358" t="str">
            <v xml:space="preserve">88L8965CTES1199            </v>
          </cell>
          <cell r="G2358" t="str">
            <v xml:space="preserve"> "01"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AC2358">
            <v>0</v>
          </cell>
        </row>
        <row r="2359">
          <cell r="E2359" t="str">
            <v>88L8968CTES1202</v>
          </cell>
          <cell r="F2359" t="str">
            <v xml:space="preserve">88L8968CTES1202            </v>
          </cell>
          <cell r="G2359" t="str">
            <v xml:space="preserve"> "01"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3000000</v>
          </cell>
          <cell r="V2359">
            <v>0</v>
          </cell>
          <cell r="W2359">
            <v>0</v>
          </cell>
          <cell r="X2359">
            <v>0</v>
          </cell>
          <cell r="AC2359">
            <v>0</v>
          </cell>
        </row>
        <row r="2360">
          <cell r="E2360" t="str">
            <v>88M8903ECCC1124</v>
          </cell>
          <cell r="F2360" t="str">
            <v xml:space="preserve">88M8903ECCC1124            </v>
          </cell>
          <cell r="G2360" t="str">
            <v xml:space="preserve"> "01"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-1238000</v>
          </cell>
          <cell r="V2360">
            <v>0</v>
          </cell>
          <cell r="W2360">
            <v>0</v>
          </cell>
          <cell r="X2360">
            <v>0</v>
          </cell>
          <cell r="AC2360">
            <v>0</v>
          </cell>
        </row>
        <row r="2361">
          <cell r="E2361" t="str">
            <v>88M8919CTES1141</v>
          </cell>
          <cell r="F2361" t="str">
            <v xml:space="preserve">88M8919CTES1141            </v>
          </cell>
          <cell r="G2361" t="str">
            <v xml:space="preserve"> "01"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AC2361">
            <v>0</v>
          </cell>
        </row>
        <row r="2362">
          <cell r="E2362" t="str">
            <v>88M8939RVGT0013</v>
          </cell>
          <cell r="F2362" t="str">
            <v xml:space="preserve">88M8939RVGT0013            </v>
          </cell>
          <cell r="G2362" t="str">
            <v xml:space="preserve"> "01"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-162713</v>
          </cell>
          <cell r="V2362">
            <v>0</v>
          </cell>
          <cell r="W2362">
            <v>0</v>
          </cell>
          <cell r="X2362">
            <v>0</v>
          </cell>
          <cell r="AC2362">
            <v>0</v>
          </cell>
        </row>
        <row r="2363">
          <cell r="E2363" t="str">
            <v>88L8925CTES1168</v>
          </cell>
          <cell r="F2363" t="str">
            <v xml:space="preserve">88L8925CTES1168            </v>
          </cell>
          <cell r="G2363" t="str">
            <v xml:space="preserve"> "01"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-568000</v>
          </cell>
          <cell r="V2363">
            <v>0</v>
          </cell>
          <cell r="W2363">
            <v>0</v>
          </cell>
          <cell r="X2363">
            <v>0</v>
          </cell>
          <cell r="AC2363">
            <v>0</v>
          </cell>
        </row>
        <row r="2364">
          <cell r="E2364" t="str">
            <v>22X2999HPFI4000</v>
          </cell>
          <cell r="F2364" t="str">
            <v xml:space="preserve">22X2999HPFI4000            </v>
          </cell>
          <cell r="G2364" t="str">
            <v xml:space="preserve"> "01"</v>
          </cell>
          <cell r="H2364">
            <v>10204183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11254488.85</v>
          </cell>
          <cell r="P2364">
            <v>10204183</v>
          </cell>
          <cell r="Q2364">
            <v>10504183</v>
          </cell>
          <cell r="R2364">
            <v>10138792.220000001</v>
          </cell>
          <cell r="S2364">
            <v>10204183</v>
          </cell>
          <cell r="T2364">
            <v>10204183</v>
          </cell>
          <cell r="U2364">
            <v>12157183</v>
          </cell>
          <cell r="V2364">
            <v>10138792.220000001</v>
          </cell>
          <cell r="W2364">
            <v>0</v>
          </cell>
          <cell r="X2364">
            <v>11254488.9</v>
          </cell>
          <cell r="AC2364">
            <v>11254488.85</v>
          </cell>
        </row>
        <row r="2365">
          <cell r="E2365" t="str">
            <v>44D4124CSRD0000</v>
          </cell>
          <cell r="F2365" t="str">
            <v xml:space="preserve">44D4124CSRD0000            </v>
          </cell>
          <cell r="G2365" t="str">
            <v xml:space="preserve"> "01"</v>
          </cell>
          <cell r="H2365">
            <v>862865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855604.04</v>
          </cell>
          <cell r="P2365">
            <v>862865</v>
          </cell>
          <cell r="Q2365">
            <v>0</v>
          </cell>
          <cell r="R2365">
            <v>862858.5</v>
          </cell>
          <cell r="S2365">
            <v>862865</v>
          </cell>
          <cell r="T2365">
            <v>862865</v>
          </cell>
          <cell r="U2365">
            <v>862865</v>
          </cell>
          <cell r="V2365">
            <v>862858.5</v>
          </cell>
          <cell r="W2365">
            <v>0</v>
          </cell>
          <cell r="X2365">
            <v>855604.04</v>
          </cell>
          <cell r="AC2365">
            <v>855604.04</v>
          </cell>
        </row>
        <row r="2366">
          <cell r="E2366" t="str">
            <v>77A7105PBOD1001</v>
          </cell>
          <cell r="F2366" t="str">
            <v xml:space="preserve">77A7105PBOD1001            </v>
          </cell>
          <cell r="G2366" t="str">
            <v xml:space="preserve"> "01"</v>
          </cell>
          <cell r="H2366">
            <v>1134477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1148473</v>
          </cell>
          <cell r="P2366">
            <v>1134477</v>
          </cell>
          <cell r="Q2366">
            <v>1102504</v>
          </cell>
          <cell r="R2366">
            <v>1114942</v>
          </cell>
          <cell r="S2366">
            <v>1134477</v>
          </cell>
          <cell r="T2366">
            <v>1134477</v>
          </cell>
          <cell r="U2366">
            <v>1112656</v>
          </cell>
          <cell r="V2366">
            <v>1114942</v>
          </cell>
          <cell r="W2366">
            <v>0</v>
          </cell>
          <cell r="X2366">
            <v>1148473</v>
          </cell>
          <cell r="AC2366">
            <v>1148473</v>
          </cell>
        </row>
        <row r="2367">
          <cell r="E2367" t="str">
            <v>77C7413EBOD1000</v>
          </cell>
          <cell r="F2367" t="str">
            <v xml:space="preserve">77C7413EBOD1000            </v>
          </cell>
          <cell r="G2367" t="str">
            <v xml:space="preserve"> "01"</v>
          </cell>
          <cell r="H2367">
            <v>700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7000</v>
          </cell>
          <cell r="Q2367">
            <v>7000</v>
          </cell>
          <cell r="R2367">
            <v>0</v>
          </cell>
          <cell r="S2367">
            <v>7000</v>
          </cell>
          <cell r="T2367">
            <v>7000</v>
          </cell>
          <cell r="U2367">
            <v>7000</v>
          </cell>
          <cell r="V2367">
            <v>0</v>
          </cell>
          <cell r="W2367">
            <v>0</v>
          </cell>
          <cell r="X2367">
            <v>0</v>
          </cell>
          <cell r="AC2367">
            <v>0</v>
          </cell>
        </row>
        <row r="2368">
          <cell r="E2368" t="str">
            <v>77C7413EBOD8000</v>
          </cell>
          <cell r="F2368" t="str">
            <v xml:space="preserve">77C7413EBOD8000            </v>
          </cell>
          <cell r="G2368" t="str">
            <v xml:space="preserve"> "01"</v>
          </cell>
          <cell r="H2368">
            <v>15600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187085.99</v>
          </cell>
          <cell r="P2368">
            <v>156000</v>
          </cell>
          <cell r="Q2368">
            <v>156000</v>
          </cell>
          <cell r="R2368">
            <v>173752.98</v>
          </cell>
          <cell r="S2368">
            <v>156000</v>
          </cell>
          <cell r="T2368">
            <v>156000</v>
          </cell>
          <cell r="U2368">
            <v>156000</v>
          </cell>
          <cell r="V2368">
            <v>173752.98</v>
          </cell>
          <cell r="W2368">
            <v>0</v>
          </cell>
          <cell r="X2368">
            <v>187085.99</v>
          </cell>
          <cell r="AC2368">
            <v>187085.99</v>
          </cell>
        </row>
        <row r="2369">
          <cell r="E2369" t="str">
            <v>77C7421EBOD4000</v>
          </cell>
          <cell r="F2369" t="str">
            <v xml:space="preserve">77C7421EBOD4000            </v>
          </cell>
          <cell r="G2369" t="str">
            <v xml:space="preserve"> "01"</v>
          </cell>
          <cell r="H2369">
            <v>180300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1800865.39</v>
          </cell>
          <cell r="P2369">
            <v>1803000</v>
          </cell>
          <cell r="Q2369">
            <v>1803000</v>
          </cell>
          <cell r="R2369">
            <v>1801653.66</v>
          </cell>
          <cell r="S2369">
            <v>1803000</v>
          </cell>
          <cell r="T2369">
            <v>1803000</v>
          </cell>
          <cell r="U2369">
            <v>1803000</v>
          </cell>
          <cell r="V2369">
            <v>1801653.66</v>
          </cell>
          <cell r="W2369">
            <v>0</v>
          </cell>
          <cell r="X2369">
            <v>1800865.39</v>
          </cell>
          <cell r="AC2369">
            <v>1800865.39</v>
          </cell>
        </row>
        <row r="2370">
          <cell r="E2370" t="str">
            <v>77E7601TRAD0038</v>
          </cell>
          <cell r="F2370" t="str">
            <v xml:space="preserve">77E7601TRAD0038            </v>
          </cell>
          <cell r="G2370" t="str">
            <v xml:space="preserve"> "01"</v>
          </cell>
          <cell r="H2370">
            <v>-30358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-275358</v>
          </cell>
          <cell r="P2370">
            <v>-30358</v>
          </cell>
          <cell r="Q2370">
            <v>226285</v>
          </cell>
          <cell r="R2370">
            <v>226285</v>
          </cell>
          <cell r="S2370">
            <v>-30358</v>
          </cell>
          <cell r="T2370">
            <v>-30358</v>
          </cell>
          <cell r="U2370">
            <v>-30358</v>
          </cell>
          <cell r="V2370">
            <v>226285</v>
          </cell>
          <cell r="W2370">
            <v>0</v>
          </cell>
          <cell r="X2370">
            <v>-275358</v>
          </cell>
          <cell r="AC2370">
            <v>-275358</v>
          </cell>
        </row>
        <row r="2371">
          <cell r="E2371" t="str">
            <v>77E7602ECCC1074</v>
          </cell>
          <cell r="F2371" t="str">
            <v xml:space="preserve">77E7602ECCC1074            </v>
          </cell>
          <cell r="G2371" t="str">
            <v xml:space="preserve"> "01"</v>
          </cell>
          <cell r="H2371">
            <v>14572072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17334701</v>
          </cell>
          <cell r="P2371">
            <v>14572072</v>
          </cell>
          <cell r="Q2371">
            <v>21423000</v>
          </cell>
          <cell r="R2371">
            <v>21423000</v>
          </cell>
          <cell r="S2371">
            <v>14572072</v>
          </cell>
          <cell r="T2371">
            <v>14572072</v>
          </cell>
          <cell r="U2371">
            <v>21939192</v>
          </cell>
          <cell r="V2371">
            <v>21423000</v>
          </cell>
          <cell r="W2371">
            <v>0</v>
          </cell>
          <cell r="X2371">
            <v>17334701</v>
          </cell>
          <cell r="AC2371">
            <v>17334701</v>
          </cell>
        </row>
        <row r="2372">
          <cell r="E2372" t="str">
            <v>77E7602ECCC1088</v>
          </cell>
          <cell r="F2372" t="str">
            <v xml:space="preserve">77E7602ECCC1088            </v>
          </cell>
          <cell r="G2372" t="str">
            <v xml:space="preserve"> "01"</v>
          </cell>
          <cell r="H2372">
            <v>100000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1000000</v>
          </cell>
          <cell r="P2372">
            <v>1000000</v>
          </cell>
          <cell r="Q2372">
            <v>1000000</v>
          </cell>
          <cell r="R2372">
            <v>1000000</v>
          </cell>
          <cell r="S2372">
            <v>1000000</v>
          </cell>
          <cell r="T2372">
            <v>1000000</v>
          </cell>
          <cell r="U2372">
            <v>1000000</v>
          </cell>
          <cell r="V2372">
            <v>1000000</v>
          </cell>
          <cell r="W2372">
            <v>0</v>
          </cell>
          <cell r="X2372">
            <v>1000000</v>
          </cell>
          <cell r="AC2372">
            <v>1000000</v>
          </cell>
        </row>
        <row r="2373">
          <cell r="E2373" t="str">
            <v>77E7604ECCC1031</v>
          </cell>
          <cell r="F2373" t="str">
            <v xml:space="preserve">77E7604ECCC1031            </v>
          </cell>
          <cell r="G2373" t="str">
            <v xml:space="preserve"> "01"</v>
          </cell>
          <cell r="H2373">
            <v>-55173817</v>
          </cell>
          <cell r="I2373">
            <v>0</v>
          </cell>
          <cell r="J2373">
            <v>-4651431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-72256619.870000005</v>
          </cell>
          <cell r="P2373">
            <v>-59825248</v>
          </cell>
          <cell r="Q2373">
            <v>-56109484</v>
          </cell>
          <cell r="R2373">
            <v>-59821313.659999996</v>
          </cell>
          <cell r="S2373">
            <v>-55173817</v>
          </cell>
          <cell r="T2373">
            <v>-59825248</v>
          </cell>
          <cell r="U2373">
            <v>-66737256</v>
          </cell>
          <cell r="V2373">
            <v>-59821313.659999996</v>
          </cell>
          <cell r="W2373">
            <v>0</v>
          </cell>
          <cell r="X2373">
            <v>-72256620</v>
          </cell>
          <cell r="AC2373">
            <v>-72256619.870000005</v>
          </cell>
        </row>
        <row r="2374">
          <cell r="E2374" t="str">
            <v>88F8627SKLL0003</v>
          </cell>
          <cell r="F2374" t="str">
            <v xml:space="preserve">88F8627SKLL0003            </v>
          </cell>
          <cell r="G2374" t="str">
            <v xml:space="preserve"> "01"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-48001</v>
          </cell>
          <cell r="R2374">
            <v>-29397.52</v>
          </cell>
          <cell r="S2374">
            <v>0</v>
          </cell>
          <cell r="T2374">
            <v>0</v>
          </cell>
          <cell r="U2374">
            <v>0</v>
          </cell>
          <cell r="V2374">
            <v>-29397.52</v>
          </cell>
          <cell r="W2374">
            <v>0</v>
          </cell>
          <cell r="X2374">
            <v>0</v>
          </cell>
          <cell r="AC2374">
            <v>0</v>
          </cell>
        </row>
        <row r="2375">
          <cell r="E2375" t="str">
            <v>88K8820PBOD1060</v>
          </cell>
          <cell r="F2375" t="str">
            <v xml:space="preserve">88K8820PBOD1060            </v>
          </cell>
          <cell r="G2375" t="str">
            <v xml:space="preserve"> "01"</v>
          </cell>
          <cell r="H2375">
            <v>-2700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-15968.06</v>
          </cell>
          <cell r="P2375">
            <v>-27000</v>
          </cell>
          <cell r="Q2375">
            <v>-34782</v>
          </cell>
          <cell r="R2375">
            <v>-22583.4</v>
          </cell>
          <cell r="S2375">
            <v>-27000</v>
          </cell>
          <cell r="T2375">
            <v>-27000</v>
          </cell>
          <cell r="U2375">
            <v>-27000</v>
          </cell>
          <cell r="V2375">
            <v>-22583.4</v>
          </cell>
          <cell r="W2375">
            <v>0</v>
          </cell>
          <cell r="X2375">
            <v>-15968.06</v>
          </cell>
          <cell r="AC2375">
            <v>-15968.06</v>
          </cell>
        </row>
        <row r="2376">
          <cell r="E2376" t="str">
            <v>88L8903ECCC1053</v>
          </cell>
          <cell r="F2376" t="str">
            <v xml:space="preserve">88L8903ECCC1053            </v>
          </cell>
          <cell r="G2376" t="str">
            <v xml:space="preserve"> "01"</v>
          </cell>
          <cell r="H2376">
            <v>-250702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-250702</v>
          </cell>
          <cell r="P2376">
            <v>-250702</v>
          </cell>
          <cell r="Q2376">
            <v>-250702</v>
          </cell>
          <cell r="R2376">
            <v>-250702</v>
          </cell>
          <cell r="S2376">
            <v>-250702</v>
          </cell>
          <cell r="T2376">
            <v>-250702</v>
          </cell>
          <cell r="U2376">
            <v>-250702</v>
          </cell>
          <cell r="V2376">
            <v>-250702</v>
          </cell>
          <cell r="W2376">
            <v>0</v>
          </cell>
          <cell r="X2376">
            <v>-250702</v>
          </cell>
          <cell r="AC2376">
            <v>-250702</v>
          </cell>
        </row>
        <row r="2377">
          <cell r="E2377" t="str">
            <v>88M86J9ECCC1121</v>
          </cell>
          <cell r="F2377" t="str">
            <v xml:space="preserve">88M86J9ECCC1121            </v>
          </cell>
          <cell r="G2377" t="str">
            <v xml:space="preserve"> "01"</v>
          </cell>
          <cell r="H2377">
            <v>-2137935</v>
          </cell>
          <cell r="I2377">
            <v>0</v>
          </cell>
          <cell r="J2377">
            <v>0</v>
          </cell>
          <cell r="K2377">
            <v>-1409017</v>
          </cell>
          <cell r="L2377">
            <v>0</v>
          </cell>
          <cell r="M2377">
            <v>0</v>
          </cell>
          <cell r="N2377">
            <v>0</v>
          </cell>
          <cell r="O2377">
            <v>-3546952</v>
          </cell>
          <cell r="P2377">
            <v>-3546952</v>
          </cell>
          <cell r="Q2377">
            <v>0</v>
          </cell>
          <cell r="R2377">
            <v>-944098</v>
          </cell>
          <cell r="S2377">
            <v>-2137935</v>
          </cell>
          <cell r="T2377">
            <v>-3546952</v>
          </cell>
          <cell r="U2377">
            <v>-2137935</v>
          </cell>
          <cell r="V2377">
            <v>-944098</v>
          </cell>
          <cell r="W2377">
            <v>0</v>
          </cell>
          <cell r="X2377">
            <v>-3546952</v>
          </cell>
          <cell r="AC2377">
            <v>-3546952</v>
          </cell>
        </row>
        <row r="2378">
          <cell r="E2378" t="str">
            <v>88M8903ECCC1052</v>
          </cell>
          <cell r="F2378" t="str">
            <v xml:space="preserve">88M8903ECCC1052            </v>
          </cell>
          <cell r="G2378" t="str">
            <v xml:space="preserve"> "01"</v>
          </cell>
          <cell r="H2378">
            <v>-1449034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-1449034</v>
          </cell>
          <cell r="P2378">
            <v>-1449034</v>
          </cell>
          <cell r="Q2378">
            <v>-949034</v>
          </cell>
          <cell r="R2378">
            <v>-949034</v>
          </cell>
          <cell r="S2378">
            <v>-1449034</v>
          </cell>
          <cell r="T2378">
            <v>-1449034</v>
          </cell>
          <cell r="U2378">
            <v>-3402034</v>
          </cell>
          <cell r="V2378">
            <v>-949034</v>
          </cell>
          <cell r="W2378">
            <v>0</v>
          </cell>
          <cell r="X2378">
            <v>-1449034</v>
          </cell>
          <cell r="AC2378">
            <v>-1449034</v>
          </cell>
        </row>
        <row r="2379">
          <cell r="E2379" t="str">
            <v>88M8952PREC0002</v>
          </cell>
          <cell r="F2379" t="str">
            <v xml:space="preserve">88M8952PREC0002            </v>
          </cell>
          <cell r="G2379" t="str">
            <v xml:space="preserve"> "01"</v>
          </cell>
          <cell r="H2379">
            <v>-241192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-241192</v>
          </cell>
          <cell r="P2379">
            <v>-241192</v>
          </cell>
          <cell r="Q2379">
            <v>-171230</v>
          </cell>
          <cell r="R2379">
            <v>-171230</v>
          </cell>
          <cell r="S2379">
            <v>-241192</v>
          </cell>
          <cell r="T2379">
            <v>-241192</v>
          </cell>
          <cell r="U2379">
            <v>-241192</v>
          </cell>
          <cell r="V2379">
            <v>-171230</v>
          </cell>
          <cell r="W2379">
            <v>0</v>
          </cell>
          <cell r="X2379">
            <v>-241192</v>
          </cell>
          <cell r="AC2379">
            <v>-241192</v>
          </cell>
        </row>
        <row r="2380">
          <cell r="E2380" t="str">
            <v>88M8952PREC0005</v>
          </cell>
          <cell r="F2380" t="str">
            <v xml:space="preserve">88M8952PREC0005            </v>
          </cell>
          <cell r="G2380" t="str">
            <v xml:space="preserve"> "01"</v>
          </cell>
          <cell r="H2380">
            <v>-250892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-250892</v>
          </cell>
          <cell r="P2380">
            <v>-250892</v>
          </cell>
          <cell r="Q2380">
            <v>125759</v>
          </cell>
          <cell r="R2380">
            <v>125759</v>
          </cell>
          <cell r="S2380">
            <v>-250892</v>
          </cell>
          <cell r="T2380">
            <v>-250892</v>
          </cell>
          <cell r="U2380">
            <v>-250892</v>
          </cell>
          <cell r="V2380">
            <v>125759</v>
          </cell>
          <cell r="W2380">
            <v>0</v>
          </cell>
          <cell r="X2380">
            <v>-250892</v>
          </cell>
          <cell r="AC2380">
            <v>-250892</v>
          </cell>
        </row>
        <row r="2381">
          <cell r="E2381" t="str">
            <v>88M8952PREC0006</v>
          </cell>
          <cell r="F2381" t="str">
            <v xml:space="preserve">88M8952PREC0006            </v>
          </cell>
          <cell r="G2381" t="str">
            <v xml:space="preserve"> "01"</v>
          </cell>
          <cell r="H2381">
            <v>-790469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-790469</v>
          </cell>
          <cell r="P2381">
            <v>-790469</v>
          </cell>
          <cell r="Q2381">
            <v>-103324</v>
          </cell>
          <cell r="R2381">
            <v>-103324</v>
          </cell>
          <cell r="S2381">
            <v>-790469</v>
          </cell>
          <cell r="T2381">
            <v>-790469</v>
          </cell>
          <cell r="U2381">
            <v>-790469</v>
          </cell>
          <cell r="V2381">
            <v>-103324</v>
          </cell>
          <cell r="W2381">
            <v>0</v>
          </cell>
          <cell r="X2381">
            <v>-790469</v>
          </cell>
          <cell r="AC2381">
            <v>-790469</v>
          </cell>
        </row>
        <row r="2382">
          <cell r="E2382" t="str">
            <v>88O86B8APFI1999</v>
          </cell>
          <cell r="F2382" t="str">
            <v xml:space="preserve">88O86B8APFI1999            </v>
          </cell>
          <cell r="G2382" t="str">
            <v xml:space="preserve"> "01"</v>
          </cell>
          <cell r="H2382">
            <v>-1112256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-1112256</v>
          </cell>
          <cell r="P2382">
            <v>-1112256</v>
          </cell>
          <cell r="Q2382">
            <v>-1112256</v>
          </cell>
          <cell r="R2382">
            <v>-1112256</v>
          </cell>
          <cell r="S2382">
            <v>-1112256</v>
          </cell>
          <cell r="T2382">
            <v>-1112256</v>
          </cell>
          <cell r="U2382">
            <v>-1112256</v>
          </cell>
          <cell r="V2382">
            <v>-1112256</v>
          </cell>
          <cell r="W2382">
            <v>0</v>
          </cell>
          <cell r="X2382">
            <v>-1112256</v>
          </cell>
          <cell r="AC2382">
            <v>-1112256</v>
          </cell>
        </row>
        <row r="2383">
          <cell r="E2383" t="str">
            <v>88O8952PREC0005</v>
          </cell>
          <cell r="F2383" t="str">
            <v xml:space="preserve">88O8952PREC0005            </v>
          </cell>
          <cell r="G2383" t="str">
            <v xml:space="preserve"> "01"</v>
          </cell>
          <cell r="H2383">
            <v>-250892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-250892</v>
          </cell>
          <cell r="P2383">
            <v>-250892</v>
          </cell>
          <cell r="Q2383">
            <v>125759</v>
          </cell>
          <cell r="R2383">
            <v>125759</v>
          </cell>
          <cell r="S2383">
            <v>-250892</v>
          </cell>
          <cell r="T2383">
            <v>-250892</v>
          </cell>
          <cell r="U2383">
            <v>-250892</v>
          </cell>
          <cell r="V2383">
            <v>125759</v>
          </cell>
          <cell r="W2383">
            <v>0</v>
          </cell>
          <cell r="X2383">
            <v>-250892</v>
          </cell>
          <cell r="AC2383">
            <v>-250892</v>
          </cell>
        </row>
        <row r="2384">
          <cell r="E2384" t="str">
            <v>88O8952PREC0009</v>
          </cell>
          <cell r="F2384" t="str">
            <v xml:space="preserve">88O8952PREC0009            </v>
          </cell>
          <cell r="G2384" t="str">
            <v xml:space="preserve"> "01"</v>
          </cell>
          <cell r="H2384">
            <v>-242506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-242506</v>
          </cell>
          <cell r="P2384">
            <v>-242506</v>
          </cell>
          <cell r="Q2384">
            <v>120000</v>
          </cell>
          <cell r="R2384">
            <v>120000</v>
          </cell>
          <cell r="S2384">
            <v>-242506</v>
          </cell>
          <cell r="T2384">
            <v>-242506</v>
          </cell>
          <cell r="U2384">
            <v>-242506</v>
          </cell>
          <cell r="V2384">
            <v>120000</v>
          </cell>
          <cell r="W2384">
            <v>0</v>
          </cell>
          <cell r="X2384">
            <v>-242506</v>
          </cell>
          <cell r="AC2384">
            <v>-242506</v>
          </cell>
        </row>
        <row r="2385">
          <cell r="E2385" t="str">
            <v>88O8952PREC0012</v>
          </cell>
          <cell r="F2385" t="str">
            <v xml:space="preserve">88O8952PREC0012            </v>
          </cell>
          <cell r="G2385" t="str">
            <v xml:space="preserve"> "01"</v>
          </cell>
          <cell r="H2385">
            <v>-1549769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-1549769</v>
          </cell>
          <cell r="P2385">
            <v>-1549769</v>
          </cell>
          <cell r="Q2385">
            <v>-925820</v>
          </cell>
          <cell r="R2385">
            <v>-925820</v>
          </cell>
          <cell r="S2385">
            <v>-1549769</v>
          </cell>
          <cell r="T2385">
            <v>-1549769</v>
          </cell>
          <cell r="U2385">
            <v>-1549769</v>
          </cell>
          <cell r="V2385">
            <v>-925820</v>
          </cell>
          <cell r="W2385">
            <v>0</v>
          </cell>
          <cell r="X2385">
            <v>-1549769</v>
          </cell>
          <cell r="AC2385">
            <v>-1549769</v>
          </cell>
        </row>
        <row r="2386">
          <cell r="E2386" t="str">
            <v>88O8953PREC0014</v>
          </cell>
          <cell r="F2386" t="str">
            <v xml:space="preserve">88O8953PREC0014            </v>
          </cell>
          <cell r="G2386" t="str">
            <v xml:space="preserve"> "01"</v>
          </cell>
          <cell r="H2386">
            <v>-35673221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-35673221</v>
          </cell>
          <cell r="P2386">
            <v>-35673221</v>
          </cell>
          <cell r="Q2386">
            <v>-34601033</v>
          </cell>
          <cell r="R2386">
            <v>-34601468</v>
          </cell>
          <cell r="S2386">
            <v>-35673221</v>
          </cell>
          <cell r="T2386">
            <v>-35673221</v>
          </cell>
          <cell r="U2386">
            <v>-35673221</v>
          </cell>
          <cell r="V2386">
            <v>-34601468</v>
          </cell>
          <cell r="W2386">
            <v>0</v>
          </cell>
          <cell r="X2386">
            <v>-35673221</v>
          </cell>
          <cell r="AC2386">
            <v>-35673221</v>
          </cell>
        </row>
        <row r="2387">
          <cell r="E2387" t="str">
            <v>88Q8940DIVD0001</v>
          </cell>
          <cell r="F2387" t="str">
            <v xml:space="preserve">88Q8940DIVD0001            </v>
          </cell>
          <cell r="G2387" t="str">
            <v xml:space="preserve"> "01"</v>
          </cell>
          <cell r="H2387">
            <v>-100000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-1000000</v>
          </cell>
          <cell r="Q2387">
            <v>0</v>
          </cell>
          <cell r="R2387">
            <v>0</v>
          </cell>
          <cell r="S2387">
            <v>-1000000</v>
          </cell>
          <cell r="T2387">
            <v>-1000000</v>
          </cell>
          <cell r="U2387">
            <v>-1000000</v>
          </cell>
          <cell r="V2387">
            <v>0</v>
          </cell>
          <cell r="W2387">
            <v>0</v>
          </cell>
          <cell r="X2387">
            <v>0</v>
          </cell>
          <cell r="AC2387">
            <v>0</v>
          </cell>
        </row>
        <row r="2388">
          <cell r="E2388" t="str">
            <v>44F4402CFUND</v>
          </cell>
          <cell r="F2388" t="str">
            <v xml:space="preserve">44F4402CFUND               </v>
          </cell>
          <cell r="G2388" t="str">
            <v xml:space="preserve"> "01"</v>
          </cell>
          <cell r="H2388">
            <v>2218557</v>
          </cell>
          <cell r="I2388">
            <v>0</v>
          </cell>
          <cell r="J2388">
            <v>-5157</v>
          </cell>
          <cell r="K2388">
            <v>-9204</v>
          </cell>
          <cell r="L2388">
            <v>0</v>
          </cell>
          <cell r="M2388">
            <v>0</v>
          </cell>
          <cell r="N2388">
            <v>0</v>
          </cell>
          <cell r="O2388">
            <v>2159623.09</v>
          </cell>
          <cell r="P2388">
            <v>2204196</v>
          </cell>
          <cell r="Q2388">
            <v>2310436</v>
          </cell>
          <cell r="R2388">
            <v>2350552.56</v>
          </cell>
          <cell r="S2388">
            <v>2218557</v>
          </cell>
          <cell r="T2388">
            <v>2204196</v>
          </cell>
          <cell r="U2388">
            <v>54379</v>
          </cell>
          <cell r="V2388">
            <v>2350552.56</v>
          </cell>
          <cell r="W2388">
            <v>0</v>
          </cell>
          <cell r="X2388">
            <v>2159623.09</v>
          </cell>
          <cell r="AC2388">
            <v>2159623.09</v>
          </cell>
        </row>
        <row r="2389">
          <cell r="E2389" t="str">
            <v>44F4402P1-DEPFINTRANS</v>
          </cell>
          <cell r="F2389" t="str">
            <v xml:space="preserve">44F4402P1-DEPFINTRANS      </v>
          </cell>
          <cell r="G2389" t="str">
            <v xml:space="preserve"> "01"</v>
          </cell>
          <cell r="H2389">
            <v>204240</v>
          </cell>
          <cell r="I2389">
            <v>0</v>
          </cell>
          <cell r="J2389">
            <v>-89989</v>
          </cell>
          <cell r="K2389">
            <v>0</v>
          </cell>
          <cell r="L2389">
            <v>-15180</v>
          </cell>
          <cell r="M2389">
            <v>0</v>
          </cell>
          <cell r="N2389">
            <v>0</v>
          </cell>
          <cell r="O2389">
            <v>96416.44</v>
          </cell>
          <cell r="P2389">
            <v>99071</v>
          </cell>
          <cell r="Q2389">
            <v>95126</v>
          </cell>
          <cell r="R2389">
            <v>129017.38</v>
          </cell>
          <cell r="S2389">
            <v>204240</v>
          </cell>
          <cell r="T2389">
            <v>99071</v>
          </cell>
          <cell r="U2389">
            <v>105857</v>
          </cell>
          <cell r="V2389">
            <v>129017.38</v>
          </cell>
          <cell r="W2389">
            <v>0</v>
          </cell>
          <cell r="X2389">
            <v>96416.44</v>
          </cell>
          <cell r="AC2389">
            <v>96416.44</v>
          </cell>
        </row>
        <row r="2390">
          <cell r="E2390" t="str">
            <v>33B3115TRAD</v>
          </cell>
          <cell r="F2390" t="str">
            <v xml:space="preserve">33B3115TRAD                </v>
          </cell>
          <cell r="G2390" t="str">
            <v xml:space="preserve"> "01"</v>
          </cell>
          <cell r="H2390">
            <v>11635</v>
          </cell>
          <cell r="I2390">
            <v>0</v>
          </cell>
          <cell r="J2390">
            <v>0</v>
          </cell>
          <cell r="K2390">
            <v>0</v>
          </cell>
          <cell r="L2390">
            <v>845</v>
          </cell>
          <cell r="M2390">
            <v>0</v>
          </cell>
          <cell r="N2390">
            <v>0</v>
          </cell>
          <cell r="O2390">
            <v>11602.38</v>
          </cell>
          <cell r="P2390">
            <v>12480</v>
          </cell>
          <cell r="Q2390">
            <v>0</v>
          </cell>
          <cell r="R2390">
            <v>12499.8</v>
          </cell>
          <cell r="S2390">
            <v>11635</v>
          </cell>
          <cell r="T2390">
            <v>12480</v>
          </cell>
          <cell r="U2390">
            <v>11635</v>
          </cell>
          <cell r="V2390">
            <v>12499.8</v>
          </cell>
          <cell r="W2390">
            <v>0</v>
          </cell>
          <cell r="X2390">
            <v>11602.38</v>
          </cell>
          <cell r="AC2390">
            <v>11602.38</v>
          </cell>
        </row>
        <row r="2391">
          <cell r="E2391" t="str">
            <v>44F4408P1-ASC</v>
          </cell>
          <cell r="F2391" t="str">
            <v xml:space="preserve">44F4408P1-ASC              </v>
          </cell>
          <cell r="G2391" t="str">
            <v xml:space="preserve"> "01"</v>
          </cell>
          <cell r="H2391">
            <v>2474855</v>
          </cell>
          <cell r="I2391">
            <v>0</v>
          </cell>
          <cell r="J2391">
            <v>1320487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4086413.14</v>
          </cell>
          <cell r="P2391">
            <v>3795342</v>
          </cell>
          <cell r="Q2391">
            <v>4343180</v>
          </cell>
          <cell r="R2391">
            <v>3667953.98</v>
          </cell>
          <cell r="S2391">
            <v>2474855</v>
          </cell>
          <cell r="T2391">
            <v>3795342</v>
          </cell>
          <cell r="U2391">
            <v>3953495</v>
          </cell>
          <cell r="V2391">
            <v>3667953.98</v>
          </cell>
          <cell r="W2391">
            <v>0</v>
          </cell>
          <cell r="X2391">
            <v>4086413.14</v>
          </cell>
          <cell r="AC2391">
            <v>4086413.14</v>
          </cell>
        </row>
        <row r="2392">
          <cell r="E2392" t="str">
            <v>44F4408P1-ECONDEVWASTE</v>
          </cell>
          <cell r="F2392" t="str">
            <v xml:space="preserve">44F4408P1-ECONDEVWASTE     </v>
          </cell>
          <cell r="G2392" t="str">
            <v xml:space="preserve"> "01"</v>
          </cell>
          <cell r="H2392">
            <v>675122</v>
          </cell>
          <cell r="I2392">
            <v>0</v>
          </cell>
          <cell r="J2392">
            <v>406252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1037113.38</v>
          </cell>
          <cell r="P2392">
            <v>1081374</v>
          </cell>
          <cell r="Q2392">
            <v>839503</v>
          </cell>
          <cell r="R2392">
            <v>663715.18000000005</v>
          </cell>
          <cell r="S2392">
            <v>675122</v>
          </cell>
          <cell r="T2392">
            <v>1081374</v>
          </cell>
          <cell r="U2392">
            <v>1149578</v>
          </cell>
          <cell r="V2392">
            <v>663715.18000000005</v>
          </cell>
          <cell r="W2392">
            <v>0</v>
          </cell>
          <cell r="X2392">
            <v>1037113.38</v>
          </cell>
          <cell r="AC2392">
            <v>1037113.38</v>
          </cell>
        </row>
        <row r="2393">
          <cell r="E2393" t="str">
            <v>44F4408P1-EDUC2012</v>
          </cell>
          <cell r="F2393" t="str">
            <v xml:space="preserve">44F4408P1-EDUC2012         </v>
          </cell>
          <cell r="G2393" t="str">
            <v xml:space="preserve"> "01"</v>
          </cell>
          <cell r="H2393">
            <v>2147584</v>
          </cell>
          <cell r="I2393">
            <v>0</v>
          </cell>
          <cell r="J2393">
            <v>764682</v>
          </cell>
          <cell r="K2393">
            <v>0</v>
          </cell>
          <cell r="L2393">
            <v>55638</v>
          </cell>
          <cell r="M2393">
            <v>0</v>
          </cell>
          <cell r="N2393">
            <v>0</v>
          </cell>
          <cell r="O2393">
            <v>2652477.0299999998</v>
          </cell>
          <cell r="P2393">
            <v>2967904</v>
          </cell>
          <cell r="Q2393">
            <v>2494900</v>
          </cell>
          <cell r="R2393">
            <v>2106288.5</v>
          </cell>
          <cell r="S2393">
            <v>2147584</v>
          </cell>
          <cell r="T2393">
            <v>2967904</v>
          </cell>
          <cell r="U2393">
            <v>2984816</v>
          </cell>
          <cell r="V2393">
            <v>2106288.5</v>
          </cell>
          <cell r="W2393">
            <v>0</v>
          </cell>
          <cell r="X2393">
            <v>2652477.0299999998</v>
          </cell>
          <cell r="AC2393">
            <v>2652477.0299999998</v>
          </cell>
        </row>
        <row r="2394">
          <cell r="E2394" t="str">
            <v>44F4408PA-EDUCDSG</v>
          </cell>
          <cell r="F2394" t="str">
            <v xml:space="preserve">44F4408PA-EDUCDSG          </v>
          </cell>
          <cell r="G2394" t="str">
            <v xml:space="preserve"> "01"</v>
          </cell>
          <cell r="H2394">
            <v>761727</v>
          </cell>
          <cell r="I2394">
            <v>0</v>
          </cell>
          <cell r="J2394">
            <v>11054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766887.61</v>
          </cell>
          <cell r="P2394">
            <v>772781</v>
          </cell>
          <cell r="Q2394">
            <v>1036484</v>
          </cell>
          <cell r="R2394">
            <v>839615.57</v>
          </cell>
          <cell r="S2394">
            <v>761727</v>
          </cell>
          <cell r="T2394">
            <v>772781</v>
          </cell>
          <cell r="U2394">
            <v>761727</v>
          </cell>
          <cell r="V2394">
            <v>839615.57</v>
          </cell>
          <cell r="W2394">
            <v>0</v>
          </cell>
          <cell r="X2394">
            <v>766887.61</v>
          </cell>
          <cell r="AC2394">
            <v>766887.61</v>
          </cell>
        </row>
        <row r="2395">
          <cell r="E2395" t="str">
            <v>44F4409P1-HAT</v>
          </cell>
          <cell r="F2395" t="str">
            <v xml:space="preserve">44F4409P1-HAT              </v>
          </cell>
          <cell r="G2395" t="str">
            <v xml:space="preserve"> "01"</v>
          </cell>
          <cell r="H2395">
            <v>277885</v>
          </cell>
          <cell r="I2395">
            <v>0</v>
          </cell>
          <cell r="J2395">
            <v>405458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632134.01</v>
          </cell>
          <cell r="P2395">
            <v>683343</v>
          </cell>
          <cell r="Q2395">
            <v>818730</v>
          </cell>
          <cell r="R2395">
            <v>782057.94</v>
          </cell>
          <cell r="S2395">
            <v>277885</v>
          </cell>
          <cell r="T2395">
            <v>683343</v>
          </cell>
          <cell r="U2395">
            <v>390296</v>
          </cell>
          <cell r="V2395">
            <v>782057.94</v>
          </cell>
          <cell r="W2395">
            <v>0</v>
          </cell>
          <cell r="X2395">
            <v>632134.01</v>
          </cell>
          <cell r="AC2395">
            <v>632134.01</v>
          </cell>
        </row>
        <row r="2396">
          <cell r="E2396" t="str">
            <v>44F4409PA-CHILDNONDSG</v>
          </cell>
          <cell r="F2396" t="str">
            <v xml:space="preserve">44F4409PA-CHILDNONDSG      </v>
          </cell>
          <cell r="G2396" t="str">
            <v xml:space="preserve"> "01"</v>
          </cell>
          <cell r="H2396">
            <v>359636</v>
          </cell>
          <cell r="I2396">
            <v>0</v>
          </cell>
          <cell r="J2396">
            <v>430809</v>
          </cell>
          <cell r="K2396">
            <v>0</v>
          </cell>
          <cell r="L2396">
            <v>-1458</v>
          </cell>
          <cell r="M2396">
            <v>0</v>
          </cell>
          <cell r="N2396">
            <v>0</v>
          </cell>
          <cell r="O2396">
            <v>729698.7</v>
          </cell>
          <cell r="P2396">
            <v>788987</v>
          </cell>
          <cell r="Q2396">
            <v>1027373</v>
          </cell>
          <cell r="R2396">
            <v>981150.48</v>
          </cell>
          <cell r="S2396">
            <v>359636</v>
          </cell>
          <cell r="T2396">
            <v>788987</v>
          </cell>
          <cell r="U2396">
            <v>166845</v>
          </cell>
          <cell r="V2396">
            <v>981150.48</v>
          </cell>
          <cell r="W2396">
            <v>0</v>
          </cell>
          <cell r="X2396">
            <v>729698.7</v>
          </cell>
          <cell r="AC2396">
            <v>729698.7</v>
          </cell>
        </row>
        <row r="2397">
          <cell r="E2397" t="str">
            <v>44F4411CFUND</v>
          </cell>
          <cell r="F2397" t="str">
            <v xml:space="preserve">44F4411CFUND               </v>
          </cell>
          <cell r="G2397" t="str">
            <v xml:space="preserve"> "01"</v>
          </cell>
          <cell r="H2397">
            <v>156739</v>
          </cell>
          <cell r="I2397">
            <v>0</v>
          </cell>
          <cell r="J2397">
            <v>694</v>
          </cell>
          <cell r="K2397">
            <v>-45949</v>
          </cell>
          <cell r="L2397">
            <v>0</v>
          </cell>
          <cell r="M2397">
            <v>0</v>
          </cell>
          <cell r="N2397">
            <v>0</v>
          </cell>
          <cell r="O2397">
            <v>78709.94</v>
          </cell>
          <cell r="P2397">
            <v>111484</v>
          </cell>
          <cell r="Q2397">
            <v>195863</v>
          </cell>
          <cell r="R2397">
            <v>136792.75</v>
          </cell>
          <cell r="S2397">
            <v>156739</v>
          </cell>
          <cell r="T2397">
            <v>111484</v>
          </cell>
          <cell r="U2397">
            <v>160484</v>
          </cell>
          <cell r="V2397">
            <v>136792.75</v>
          </cell>
          <cell r="W2397">
            <v>0</v>
          </cell>
          <cell r="X2397">
            <v>78709.94</v>
          </cell>
          <cell r="AC2397">
            <v>78709.94</v>
          </cell>
        </row>
        <row r="2398">
          <cell r="E2398" t="str">
            <v>44F4412P1-FINANCE</v>
          </cell>
          <cell r="F2398" t="str">
            <v xml:space="preserve">44F4412P1-FINANCE          </v>
          </cell>
          <cell r="G2398" t="str">
            <v xml:space="preserve"> "01"</v>
          </cell>
          <cell r="H2398">
            <v>-353557</v>
          </cell>
          <cell r="I2398">
            <v>0</v>
          </cell>
          <cell r="J2398">
            <v>569468</v>
          </cell>
          <cell r="K2398">
            <v>-107327</v>
          </cell>
          <cell r="L2398">
            <v>-65000</v>
          </cell>
          <cell r="M2398">
            <v>0</v>
          </cell>
          <cell r="N2398">
            <v>0</v>
          </cell>
          <cell r="O2398">
            <v>19755.09</v>
          </cell>
          <cell r="P2398">
            <v>43584</v>
          </cell>
          <cell r="Q2398">
            <v>0</v>
          </cell>
          <cell r="R2398">
            <v>0</v>
          </cell>
          <cell r="S2398">
            <v>-353557</v>
          </cell>
          <cell r="T2398">
            <v>43584</v>
          </cell>
          <cell r="U2398">
            <v>-123796</v>
          </cell>
          <cell r="V2398">
            <v>0</v>
          </cell>
          <cell r="W2398">
            <v>0</v>
          </cell>
          <cell r="X2398">
            <v>19755.09</v>
          </cell>
          <cell r="AC2398">
            <v>19755.09</v>
          </cell>
        </row>
        <row r="2399">
          <cell r="E2399" t="str">
            <v>44F4419CFUND</v>
          </cell>
          <cell r="F2399" t="str">
            <v xml:space="preserve">44F4419CFUND               </v>
          </cell>
          <cell r="G2399" t="str">
            <v xml:space="preserve"> "01"</v>
          </cell>
          <cell r="H2399">
            <v>6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24040.09</v>
          </cell>
          <cell r="P2399">
            <v>6</v>
          </cell>
          <cell r="Q2399">
            <v>0</v>
          </cell>
          <cell r="R2399">
            <v>173389.75</v>
          </cell>
          <cell r="S2399">
            <v>6</v>
          </cell>
          <cell r="T2399">
            <v>6</v>
          </cell>
          <cell r="U2399">
            <v>25007</v>
          </cell>
          <cell r="V2399">
            <v>173389.75</v>
          </cell>
          <cell r="W2399">
            <v>0</v>
          </cell>
          <cell r="X2399">
            <v>24040.09</v>
          </cell>
          <cell r="AC2399">
            <v>24040.09</v>
          </cell>
        </row>
        <row r="2400">
          <cell r="E2400" t="str">
            <v>44F4419P2-CENTPUBLIC</v>
          </cell>
          <cell r="F2400" t="str">
            <v xml:space="preserve">44F4419P2-CENTPUBLIC       </v>
          </cell>
          <cell r="G2400" t="str">
            <v xml:space="preserve"> "01"</v>
          </cell>
          <cell r="H2400">
            <v>6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24040.09</v>
          </cell>
          <cell r="P2400">
            <v>6</v>
          </cell>
          <cell r="Q2400">
            <v>0</v>
          </cell>
          <cell r="R2400">
            <v>36008.76</v>
          </cell>
          <cell r="S2400">
            <v>6</v>
          </cell>
          <cell r="T2400">
            <v>6</v>
          </cell>
          <cell r="U2400">
            <v>25007</v>
          </cell>
          <cell r="V2400">
            <v>36008.76</v>
          </cell>
          <cell r="W2400">
            <v>0</v>
          </cell>
          <cell r="X2400">
            <v>24040.09</v>
          </cell>
          <cell r="AC2400">
            <v>24040.09</v>
          </cell>
        </row>
        <row r="2401">
          <cell r="E2401" t="str">
            <v>44F4420CFUND</v>
          </cell>
          <cell r="F2401" t="str">
            <v xml:space="preserve">44F4420CFUND               </v>
          </cell>
          <cell r="G2401" t="str">
            <v xml:space="preserve"> "01"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571291</v>
          </cell>
          <cell r="R2401">
            <v>463422.23</v>
          </cell>
          <cell r="S2401">
            <v>0</v>
          </cell>
          <cell r="T2401">
            <v>0</v>
          </cell>
          <cell r="U2401">
            <v>0</v>
          </cell>
          <cell r="V2401">
            <v>463422.23</v>
          </cell>
          <cell r="W2401">
            <v>0</v>
          </cell>
          <cell r="X2401">
            <v>0</v>
          </cell>
          <cell r="AC2401">
            <v>0</v>
          </cell>
        </row>
        <row r="2402">
          <cell r="E2402" t="str">
            <v>44F4420P1-LEADER</v>
          </cell>
          <cell r="F2402" t="str">
            <v xml:space="preserve">44F4420P1-LEADER           </v>
          </cell>
          <cell r="G2402" t="str">
            <v xml:space="preserve"> "01"</v>
          </cell>
          <cell r="H2402">
            <v>604169</v>
          </cell>
          <cell r="I2402">
            <v>0</v>
          </cell>
          <cell r="J2402">
            <v>-604169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563374</v>
          </cell>
          <cell r="R2402">
            <v>455254.67</v>
          </cell>
          <cell r="S2402">
            <v>604169</v>
          </cell>
          <cell r="T2402">
            <v>0</v>
          </cell>
          <cell r="U2402">
            <v>604169</v>
          </cell>
          <cell r="V2402">
            <v>455254.67</v>
          </cell>
          <cell r="W2402">
            <v>0</v>
          </cell>
          <cell r="X2402">
            <v>0</v>
          </cell>
          <cell r="AC2402">
            <v>0</v>
          </cell>
        </row>
        <row r="2403">
          <cell r="E2403" t="str">
            <v>44F4420P2-CENTPUBLIC</v>
          </cell>
          <cell r="F2403" t="str">
            <v xml:space="preserve">44F4420P2-CENTPUBLIC       </v>
          </cell>
          <cell r="G2403" t="str">
            <v xml:space="preserve"> "01"</v>
          </cell>
          <cell r="H2403">
            <v>-604169</v>
          </cell>
          <cell r="I2403">
            <v>0</v>
          </cell>
          <cell r="J2403">
            <v>604169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7917</v>
          </cell>
          <cell r="R2403">
            <v>7917</v>
          </cell>
          <cell r="S2403">
            <v>-604169</v>
          </cell>
          <cell r="T2403">
            <v>0</v>
          </cell>
          <cell r="U2403">
            <v>-604169</v>
          </cell>
          <cell r="V2403">
            <v>7917</v>
          </cell>
          <cell r="W2403">
            <v>0</v>
          </cell>
          <cell r="X2403">
            <v>0</v>
          </cell>
          <cell r="AC2403">
            <v>0</v>
          </cell>
        </row>
        <row r="2404">
          <cell r="E2404" t="str">
            <v>44F4421P1-AHCW</v>
          </cell>
          <cell r="F2404" t="str">
            <v xml:space="preserve">44F4421P1-AHCW             </v>
          </cell>
          <cell r="G2404" t="str">
            <v xml:space="preserve"> "01"</v>
          </cell>
          <cell r="H2404">
            <v>209194</v>
          </cell>
          <cell r="I2404">
            <v>0</v>
          </cell>
          <cell r="J2404">
            <v>-64111</v>
          </cell>
          <cell r="K2404">
            <v>0</v>
          </cell>
          <cell r="L2404">
            <v>43849</v>
          </cell>
          <cell r="M2404">
            <v>0</v>
          </cell>
          <cell r="N2404">
            <v>0</v>
          </cell>
          <cell r="O2404">
            <v>132271.18</v>
          </cell>
          <cell r="P2404">
            <v>188932</v>
          </cell>
          <cell r="Q2404">
            <v>178709</v>
          </cell>
          <cell r="R2404">
            <v>163607.32</v>
          </cell>
          <cell r="S2404">
            <v>209194</v>
          </cell>
          <cell r="T2404">
            <v>188932</v>
          </cell>
          <cell r="U2404">
            <v>175954</v>
          </cell>
          <cell r="V2404">
            <v>163607.32</v>
          </cell>
          <cell r="W2404">
            <v>0</v>
          </cell>
          <cell r="X2404">
            <v>132271.18</v>
          </cell>
          <cell r="AC2404">
            <v>132271.18</v>
          </cell>
        </row>
        <row r="2405">
          <cell r="E2405" t="str">
            <v>44F4421P1-ECONDEVWASTE</v>
          </cell>
          <cell r="F2405" t="str">
            <v xml:space="preserve">44F4421P1-ECONDEVWASTE     </v>
          </cell>
          <cell r="G2405" t="str">
            <v xml:space="preserve"> "01"</v>
          </cell>
          <cell r="H2405">
            <v>70448</v>
          </cell>
          <cell r="I2405">
            <v>0</v>
          </cell>
          <cell r="J2405">
            <v>79175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171845.12</v>
          </cell>
          <cell r="P2405">
            <v>149623</v>
          </cell>
          <cell r="Q2405">
            <v>95776</v>
          </cell>
          <cell r="R2405">
            <v>92085</v>
          </cell>
          <cell r="S2405">
            <v>70448</v>
          </cell>
          <cell r="T2405">
            <v>149623</v>
          </cell>
          <cell r="U2405">
            <v>154028</v>
          </cell>
          <cell r="V2405">
            <v>92085</v>
          </cell>
          <cell r="W2405">
            <v>0</v>
          </cell>
          <cell r="X2405">
            <v>171845.12</v>
          </cell>
          <cell r="AC2405">
            <v>171845.12</v>
          </cell>
        </row>
        <row r="2406">
          <cell r="E2406" t="str">
            <v>44F4421P1-LEADER</v>
          </cell>
          <cell r="F2406" t="str">
            <v xml:space="preserve">44F4421P1-LEADER           </v>
          </cell>
          <cell r="G2406" t="str">
            <v xml:space="preserve"> "01"</v>
          </cell>
          <cell r="H2406">
            <v>276775</v>
          </cell>
          <cell r="I2406">
            <v>0</v>
          </cell>
          <cell r="J2406">
            <v>282650</v>
          </cell>
          <cell r="K2406">
            <v>0</v>
          </cell>
          <cell r="L2406">
            <v>-719</v>
          </cell>
          <cell r="M2406">
            <v>0</v>
          </cell>
          <cell r="N2406">
            <v>0</v>
          </cell>
          <cell r="O2406">
            <v>632614.28</v>
          </cell>
          <cell r="P2406">
            <v>558706</v>
          </cell>
          <cell r="Q2406">
            <v>379165</v>
          </cell>
          <cell r="R2406">
            <v>340044.23</v>
          </cell>
          <cell r="S2406">
            <v>276775</v>
          </cell>
          <cell r="T2406">
            <v>558706</v>
          </cell>
          <cell r="U2406">
            <v>192012</v>
          </cell>
          <cell r="V2406">
            <v>340044.23</v>
          </cell>
          <cell r="W2406">
            <v>0</v>
          </cell>
          <cell r="X2406">
            <v>632614.28</v>
          </cell>
          <cell r="AC2406">
            <v>632614.28</v>
          </cell>
        </row>
        <row r="2407">
          <cell r="E2407" t="str">
            <v>44F4423CFUND</v>
          </cell>
          <cell r="F2407" t="str">
            <v xml:space="preserve">44F4423CFUND               </v>
          </cell>
          <cell r="G2407" t="str">
            <v xml:space="preserve"> "01"</v>
          </cell>
          <cell r="H2407">
            <v>21884186</v>
          </cell>
          <cell r="I2407">
            <v>0</v>
          </cell>
          <cell r="J2407">
            <v>1273085</v>
          </cell>
          <cell r="K2407">
            <v>5397830</v>
          </cell>
          <cell r="L2407">
            <v>0</v>
          </cell>
          <cell r="M2407">
            <v>304000</v>
          </cell>
          <cell r="N2407">
            <v>0</v>
          </cell>
          <cell r="O2407">
            <v>36983496.82</v>
          </cell>
          <cell r="P2407">
            <v>28859101</v>
          </cell>
          <cell r="Q2407">
            <v>25088489</v>
          </cell>
          <cell r="R2407">
            <v>26209438.18</v>
          </cell>
          <cell r="S2407">
            <v>21884186</v>
          </cell>
          <cell r="T2407">
            <v>28859101</v>
          </cell>
          <cell r="U2407">
            <v>26022014</v>
          </cell>
          <cell r="V2407">
            <v>26209438.18</v>
          </cell>
          <cell r="W2407">
            <v>0</v>
          </cell>
          <cell r="X2407">
            <v>36983496.799999997</v>
          </cell>
          <cell r="AC2407">
            <v>36983496.82</v>
          </cell>
        </row>
        <row r="2408">
          <cell r="E2408" t="str">
            <v>44F4423P1-ECONDEVWASTE</v>
          </cell>
          <cell r="F2408" t="str">
            <v xml:space="preserve">44F4423P1-ECONDEVWASTE     </v>
          </cell>
          <cell r="G2408" t="str">
            <v xml:space="preserve"> "01"</v>
          </cell>
          <cell r="H2408">
            <v>652964</v>
          </cell>
          <cell r="I2408">
            <v>0</v>
          </cell>
          <cell r="J2408">
            <v>-67223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1268569.76</v>
          </cell>
          <cell r="P2408">
            <v>585741</v>
          </cell>
          <cell r="Q2408">
            <v>721347</v>
          </cell>
          <cell r="R2408">
            <v>687612.73</v>
          </cell>
          <cell r="S2408">
            <v>652964</v>
          </cell>
          <cell r="T2408">
            <v>585741</v>
          </cell>
          <cell r="U2408">
            <v>932686</v>
          </cell>
          <cell r="V2408">
            <v>687612.73</v>
          </cell>
          <cell r="W2408">
            <v>0</v>
          </cell>
          <cell r="X2408">
            <v>1268569.76</v>
          </cell>
          <cell r="AC2408">
            <v>1268569.76</v>
          </cell>
        </row>
        <row r="2409">
          <cell r="E2409" t="str">
            <v>44F4423P1-FINANCE</v>
          </cell>
          <cell r="F2409" t="str">
            <v xml:space="preserve">44F4423P1-FINANCE          </v>
          </cell>
          <cell r="G2409" t="str">
            <v xml:space="preserve"> "01"</v>
          </cell>
          <cell r="H2409">
            <v>265082</v>
          </cell>
          <cell r="I2409">
            <v>0</v>
          </cell>
          <cell r="J2409">
            <v>-5015313</v>
          </cell>
          <cell r="K2409">
            <v>5397830</v>
          </cell>
          <cell r="L2409">
            <v>0</v>
          </cell>
          <cell r="M2409">
            <v>304000</v>
          </cell>
          <cell r="N2409">
            <v>0</v>
          </cell>
          <cell r="O2409">
            <v>189991.98</v>
          </cell>
          <cell r="P2409">
            <v>951599</v>
          </cell>
          <cell r="Q2409">
            <v>330548</v>
          </cell>
          <cell r="R2409">
            <v>1933190.17</v>
          </cell>
          <cell r="S2409">
            <v>265082</v>
          </cell>
          <cell r="T2409">
            <v>951599</v>
          </cell>
          <cell r="U2409">
            <v>461751</v>
          </cell>
          <cell r="V2409">
            <v>1933190.17</v>
          </cell>
          <cell r="W2409">
            <v>0</v>
          </cell>
          <cell r="X2409">
            <v>189991.98</v>
          </cell>
          <cell r="AC2409">
            <v>189991.98</v>
          </cell>
        </row>
        <row r="2410">
          <cell r="E2410" t="str">
            <v>44F4423PA-CHILDNONDSG</v>
          </cell>
          <cell r="F2410" t="str">
            <v xml:space="preserve">44F4423PA-CHILDNONDSG      </v>
          </cell>
          <cell r="G2410" t="str">
            <v xml:space="preserve"> "01"</v>
          </cell>
          <cell r="H2410">
            <v>11671691</v>
          </cell>
          <cell r="I2410">
            <v>0</v>
          </cell>
          <cell r="J2410">
            <v>-4683885</v>
          </cell>
          <cell r="K2410">
            <v>0</v>
          </cell>
          <cell r="L2410">
            <v>-161870</v>
          </cell>
          <cell r="M2410">
            <v>0</v>
          </cell>
          <cell r="N2410">
            <v>0</v>
          </cell>
          <cell r="O2410">
            <v>5113341.3</v>
          </cell>
          <cell r="P2410">
            <v>6825936</v>
          </cell>
          <cell r="Q2410">
            <v>13058496</v>
          </cell>
          <cell r="R2410">
            <v>12873299.42</v>
          </cell>
          <cell r="S2410">
            <v>11671691</v>
          </cell>
          <cell r="T2410">
            <v>6825936</v>
          </cell>
          <cell r="U2410">
            <v>12519957</v>
          </cell>
          <cell r="V2410">
            <v>12873299.42</v>
          </cell>
          <cell r="W2410">
            <v>0</v>
          </cell>
          <cell r="X2410">
            <v>5113341.3</v>
          </cell>
          <cell r="AC2410">
            <v>5113341.3</v>
          </cell>
        </row>
        <row r="2411">
          <cell r="E2411" t="str">
            <v>44F4426P2-CENTPUBLIC</v>
          </cell>
          <cell r="F2411" t="str">
            <v xml:space="preserve">44F4426P2-CENTPUBLIC       </v>
          </cell>
          <cell r="G2411" t="str">
            <v xml:space="preserve"> "01"</v>
          </cell>
          <cell r="H2411">
            <v>-9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-9</v>
          </cell>
          <cell r="Q2411">
            <v>0</v>
          </cell>
          <cell r="R2411">
            <v>704413.17</v>
          </cell>
          <cell r="S2411">
            <v>-9</v>
          </cell>
          <cell r="T2411">
            <v>-9</v>
          </cell>
          <cell r="U2411">
            <v>390956</v>
          </cell>
          <cell r="V2411">
            <v>704413.17</v>
          </cell>
          <cell r="W2411">
            <v>0</v>
          </cell>
          <cell r="X2411">
            <v>0</v>
          </cell>
          <cell r="AC2411">
            <v>0</v>
          </cell>
        </row>
        <row r="2412">
          <cell r="E2412" t="str">
            <v>44F4435P1-LEADER</v>
          </cell>
          <cell r="F2412" t="str">
            <v xml:space="preserve">44F4435P1-LEADER           </v>
          </cell>
          <cell r="G2412" t="str">
            <v xml:space="preserve"> "01"</v>
          </cell>
          <cell r="H2412">
            <v>142502</v>
          </cell>
          <cell r="I2412">
            <v>0</v>
          </cell>
          <cell r="J2412">
            <v>8196</v>
          </cell>
          <cell r="K2412">
            <v>0</v>
          </cell>
          <cell r="L2412">
            <v>-3578</v>
          </cell>
          <cell r="M2412">
            <v>0</v>
          </cell>
          <cell r="N2412">
            <v>0</v>
          </cell>
          <cell r="O2412">
            <v>154983.87</v>
          </cell>
          <cell r="P2412">
            <v>147120</v>
          </cell>
          <cell r="Q2412">
            <v>208927</v>
          </cell>
          <cell r="R2412">
            <v>152769.39000000001</v>
          </cell>
          <cell r="S2412">
            <v>142502</v>
          </cell>
          <cell r="T2412">
            <v>147120</v>
          </cell>
          <cell r="U2412">
            <v>129875</v>
          </cell>
          <cell r="V2412">
            <v>152769.39000000001</v>
          </cell>
          <cell r="W2412">
            <v>0</v>
          </cell>
          <cell r="X2412">
            <v>154983.87</v>
          </cell>
          <cell r="AC2412">
            <v>154983.87</v>
          </cell>
        </row>
        <row r="2413">
          <cell r="E2413" t="str">
            <v>44F4451P1-ASC</v>
          </cell>
          <cell r="F2413" t="str">
            <v xml:space="preserve">44F4451P1-ASC              </v>
          </cell>
          <cell r="G2413" t="str">
            <v xml:space="preserve"> "01"</v>
          </cell>
          <cell r="H2413">
            <v>181270</v>
          </cell>
          <cell r="I2413">
            <v>0</v>
          </cell>
          <cell r="J2413">
            <v>-25901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98162.16</v>
          </cell>
          <cell r="P2413">
            <v>155369</v>
          </cell>
          <cell r="Q2413">
            <v>372124</v>
          </cell>
          <cell r="R2413">
            <v>357208.87</v>
          </cell>
          <cell r="S2413">
            <v>181270</v>
          </cell>
          <cell r="T2413">
            <v>155369</v>
          </cell>
          <cell r="U2413">
            <v>69728</v>
          </cell>
          <cell r="V2413">
            <v>357208.87</v>
          </cell>
          <cell r="W2413">
            <v>0</v>
          </cell>
          <cell r="X2413">
            <v>98162.16</v>
          </cell>
          <cell r="AC2413">
            <v>98162.16</v>
          </cell>
        </row>
        <row r="2414">
          <cell r="E2414" t="str">
            <v>44F4462P1-EDUC2012</v>
          </cell>
          <cell r="F2414" t="str">
            <v xml:space="preserve">44F4462P1-EDUC2012         </v>
          </cell>
          <cell r="G2414" t="str">
            <v xml:space="preserve"> "01"</v>
          </cell>
          <cell r="H2414">
            <v>81196</v>
          </cell>
          <cell r="I2414">
            <v>0</v>
          </cell>
          <cell r="J2414">
            <v>-1546</v>
          </cell>
          <cell r="K2414">
            <v>0</v>
          </cell>
          <cell r="L2414">
            <v>1672</v>
          </cell>
          <cell r="M2414">
            <v>0</v>
          </cell>
          <cell r="N2414">
            <v>0</v>
          </cell>
          <cell r="O2414">
            <v>79659.12</v>
          </cell>
          <cell r="P2414">
            <v>81322</v>
          </cell>
          <cell r="Q2414">
            <v>66732</v>
          </cell>
          <cell r="R2414">
            <v>61697.45</v>
          </cell>
          <cell r="S2414">
            <v>81196</v>
          </cell>
          <cell r="T2414">
            <v>81322</v>
          </cell>
          <cell r="U2414">
            <v>659426</v>
          </cell>
          <cell r="V2414">
            <v>61697.45</v>
          </cell>
          <cell r="W2414">
            <v>0</v>
          </cell>
          <cell r="X2414">
            <v>79659.12</v>
          </cell>
          <cell r="AC2414">
            <v>79659.12</v>
          </cell>
        </row>
        <row r="2415">
          <cell r="E2415" t="str">
            <v>44F4462P1-FINANCE</v>
          </cell>
          <cell r="F2415" t="str">
            <v xml:space="preserve">44F4462P1-FINANCE          </v>
          </cell>
          <cell r="G2415" t="str">
            <v xml:space="preserve"> "01"</v>
          </cell>
          <cell r="H2415">
            <v>-162466</v>
          </cell>
          <cell r="I2415">
            <v>0</v>
          </cell>
          <cell r="J2415">
            <v>2793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11659.98</v>
          </cell>
          <cell r="P2415">
            <v>-159673</v>
          </cell>
          <cell r="Q2415">
            <v>27926</v>
          </cell>
          <cell r="R2415">
            <v>23440.05</v>
          </cell>
          <cell r="S2415">
            <v>-162466</v>
          </cell>
          <cell r="T2415">
            <v>-159673</v>
          </cell>
          <cell r="U2415">
            <v>-42234</v>
          </cell>
          <cell r="V2415">
            <v>23440.05</v>
          </cell>
          <cell r="W2415">
            <v>0</v>
          </cell>
          <cell r="X2415">
            <v>11659.98</v>
          </cell>
          <cell r="AC2415">
            <v>11659.98</v>
          </cell>
        </row>
        <row r="2416">
          <cell r="E2416" t="str">
            <v>44F4462P1-HAT</v>
          </cell>
          <cell r="F2416" t="str">
            <v xml:space="preserve">44F4462P1-HAT              </v>
          </cell>
          <cell r="G2416" t="str">
            <v xml:space="preserve"> "01"</v>
          </cell>
          <cell r="H2416">
            <v>43357</v>
          </cell>
          <cell r="I2416">
            <v>0</v>
          </cell>
          <cell r="J2416">
            <v>-965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38897.58</v>
          </cell>
          <cell r="P2416">
            <v>42392</v>
          </cell>
          <cell r="Q2416">
            <v>33404</v>
          </cell>
          <cell r="R2416">
            <v>32551</v>
          </cell>
          <cell r="S2416">
            <v>43357</v>
          </cell>
          <cell r="T2416">
            <v>42392</v>
          </cell>
          <cell r="U2416">
            <v>289872</v>
          </cell>
          <cell r="V2416">
            <v>32551</v>
          </cell>
          <cell r="W2416">
            <v>0</v>
          </cell>
          <cell r="X2416">
            <v>38897.58</v>
          </cell>
          <cell r="AC2416">
            <v>38897.58</v>
          </cell>
        </row>
        <row r="2417">
          <cell r="E2417" t="str">
            <v>44F4462P2-CENTPUBLIC</v>
          </cell>
          <cell r="F2417" t="str">
            <v xml:space="preserve">44F4462P2-CENTPUBLIC       </v>
          </cell>
          <cell r="G2417" t="str">
            <v xml:space="preserve"> "01"</v>
          </cell>
          <cell r="H2417">
            <v>-168722</v>
          </cell>
          <cell r="I2417">
            <v>0</v>
          </cell>
          <cell r="J2417">
            <v>2793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3968.67</v>
          </cell>
          <cell r="P2417">
            <v>-165929</v>
          </cell>
          <cell r="Q2417">
            <v>22369</v>
          </cell>
          <cell r="R2417">
            <v>18508.84</v>
          </cell>
          <cell r="S2417">
            <v>-168722</v>
          </cell>
          <cell r="T2417">
            <v>-165929</v>
          </cell>
          <cell r="U2417">
            <v>-126615</v>
          </cell>
          <cell r="V2417">
            <v>18508.84</v>
          </cell>
          <cell r="W2417">
            <v>0</v>
          </cell>
          <cell r="X2417">
            <v>3968.67</v>
          </cell>
          <cell r="AC2417">
            <v>3968.67</v>
          </cell>
        </row>
        <row r="2418">
          <cell r="E2418" t="str">
            <v>44F4462PA-EDUCNONDSG</v>
          </cell>
          <cell r="F2418" t="str">
            <v xml:space="preserve">44F4462PA-EDUCNONDSG       </v>
          </cell>
          <cell r="G2418" t="str">
            <v xml:space="preserve"> "01"</v>
          </cell>
          <cell r="H2418">
            <v>65390</v>
          </cell>
          <cell r="I2418">
            <v>0</v>
          </cell>
          <cell r="J2418">
            <v>-1238</v>
          </cell>
          <cell r="K2418">
            <v>0</v>
          </cell>
          <cell r="L2418">
            <v>1672</v>
          </cell>
          <cell r="M2418">
            <v>0</v>
          </cell>
          <cell r="N2418">
            <v>0</v>
          </cell>
          <cell r="O2418">
            <v>70000.570000000007</v>
          </cell>
          <cell r="P2418">
            <v>65824</v>
          </cell>
          <cell r="Q2418">
            <v>52760</v>
          </cell>
          <cell r="R2418">
            <v>48747.839999999997</v>
          </cell>
          <cell r="S2418">
            <v>65390</v>
          </cell>
          <cell r="T2418">
            <v>65824</v>
          </cell>
          <cell r="U2418">
            <v>643620</v>
          </cell>
          <cell r="V2418">
            <v>48747.839999999997</v>
          </cell>
          <cell r="W2418">
            <v>0</v>
          </cell>
          <cell r="X2418">
            <v>70000.570000000007</v>
          </cell>
          <cell r="AC2418">
            <v>70000.570000000007</v>
          </cell>
        </row>
        <row r="2419">
          <cell r="E2419" t="str">
            <v>44F4472P1-FINANCE</v>
          </cell>
          <cell r="F2419" t="str">
            <v xml:space="preserve">44F4472P1-FINANCE          </v>
          </cell>
          <cell r="G2419" t="str">
            <v xml:space="preserve"> "01"</v>
          </cell>
          <cell r="H2419">
            <v>-1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-7343.55</v>
          </cell>
          <cell r="P2419">
            <v>-1</v>
          </cell>
          <cell r="Q2419">
            <v>19503</v>
          </cell>
          <cell r="R2419">
            <v>19503</v>
          </cell>
          <cell r="S2419">
            <v>-1</v>
          </cell>
          <cell r="T2419">
            <v>-1</v>
          </cell>
          <cell r="U2419">
            <v>-330</v>
          </cell>
          <cell r="V2419">
            <v>19503</v>
          </cell>
          <cell r="W2419">
            <v>0</v>
          </cell>
          <cell r="X2419">
            <v>-7343.55</v>
          </cell>
          <cell r="AC2419">
            <v>-7343.55</v>
          </cell>
        </row>
        <row r="2420">
          <cell r="E2420" t="str">
            <v>44F4472P1-HAT</v>
          </cell>
          <cell r="F2420" t="str">
            <v xml:space="preserve">44F4472P1-HAT              </v>
          </cell>
          <cell r="G2420" t="str">
            <v xml:space="preserve"> "01"</v>
          </cell>
          <cell r="H2420">
            <v>166941</v>
          </cell>
          <cell r="I2420">
            <v>0</v>
          </cell>
          <cell r="J2420">
            <v>-158092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8849</v>
          </cell>
          <cell r="Q2420">
            <v>162222</v>
          </cell>
          <cell r="R2420">
            <v>153785.21</v>
          </cell>
          <cell r="S2420">
            <v>166941</v>
          </cell>
          <cell r="T2420">
            <v>8849</v>
          </cell>
          <cell r="U2420">
            <v>166941</v>
          </cell>
          <cell r="V2420">
            <v>153785.21</v>
          </cell>
          <cell r="W2420">
            <v>0</v>
          </cell>
          <cell r="X2420">
            <v>0</v>
          </cell>
          <cell r="AC2420">
            <v>0</v>
          </cell>
        </row>
        <row r="2421">
          <cell r="E2421" t="str">
            <v>77D7501P1-OTHEROPCOSTS</v>
          </cell>
          <cell r="F2421" t="str">
            <v xml:space="preserve">77D7501P1-OTHEROPCOSTS     </v>
          </cell>
          <cell r="G2421" t="str">
            <v xml:space="preserve"> "01"</v>
          </cell>
          <cell r="H2421">
            <v>800000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8000000</v>
          </cell>
          <cell r="Q2421">
            <v>6909250</v>
          </cell>
          <cell r="R2421">
            <v>0</v>
          </cell>
          <cell r="S2421">
            <v>8000000</v>
          </cell>
          <cell r="T2421">
            <v>8000000</v>
          </cell>
          <cell r="U2421">
            <v>7500000</v>
          </cell>
          <cell r="V2421">
            <v>0</v>
          </cell>
          <cell r="W2421">
            <v>0</v>
          </cell>
          <cell r="X2421">
            <v>0</v>
          </cell>
          <cell r="AC2421">
            <v>0</v>
          </cell>
        </row>
        <row r="2422">
          <cell r="E2422" t="str">
            <v>77E7614P1-OTHEROPCOSTS</v>
          </cell>
          <cell r="F2422" t="str">
            <v xml:space="preserve">77E7614P1-OTHEROPCOSTS     </v>
          </cell>
          <cell r="G2422" t="str">
            <v xml:space="preserve"> "01"</v>
          </cell>
          <cell r="H2422">
            <v>28473000</v>
          </cell>
          <cell r="I2422">
            <v>0</v>
          </cell>
          <cell r="J2422">
            <v>-342000</v>
          </cell>
          <cell r="K2422">
            <v>-952000</v>
          </cell>
          <cell r="L2422">
            <v>0</v>
          </cell>
          <cell r="M2422">
            <v>0</v>
          </cell>
          <cell r="N2422">
            <v>0</v>
          </cell>
          <cell r="O2422">
            <v>27065232</v>
          </cell>
          <cell r="P2422">
            <v>27179000</v>
          </cell>
          <cell r="Q2422">
            <v>29484000</v>
          </cell>
          <cell r="R2422">
            <v>29491618</v>
          </cell>
          <cell r="S2422">
            <v>28473000</v>
          </cell>
          <cell r="T2422">
            <v>27179000</v>
          </cell>
          <cell r="U2422">
            <v>27673000</v>
          </cell>
          <cell r="V2422">
            <v>29491618</v>
          </cell>
          <cell r="W2422">
            <v>0</v>
          </cell>
          <cell r="X2422">
            <v>27065232</v>
          </cell>
          <cell r="AC2422">
            <v>27065232</v>
          </cell>
        </row>
        <row r="2423">
          <cell r="E2423" t="str">
            <v>88F8660CFUND</v>
          </cell>
          <cell r="F2423" t="str">
            <v xml:space="preserve">88F8660CFUND               </v>
          </cell>
          <cell r="G2423" t="str">
            <v xml:space="preserve"> "01"</v>
          </cell>
          <cell r="H2423">
            <v>-101776</v>
          </cell>
          <cell r="I2423">
            <v>0</v>
          </cell>
          <cell r="J2423">
            <v>0</v>
          </cell>
          <cell r="K2423">
            <v>0</v>
          </cell>
          <cell r="L2423">
            <v>36765</v>
          </cell>
          <cell r="M2423">
            <v>0</v>
          </cell>
          <cell r="N2423">
            <v>0</v>
          </cell>
          <cell r="O2423">
            <v>-11571.6</v>
          </cell>
          <cell r="P2423">
            <v>-65011</v>
          </cell>
          <cell r="Q2423">
            <v>-87434</v>
          </cell>
          <cell r="R2423">
            <v>-61221.75</v>
          </cell>
          <cell r="S2423">
            <v>-101776</v>
          </cell>
          <cell r="T2423">
            <v>-65011</v>
          </cell>
          <cell r="U2423">
            <v>2213</v>
          </cell>
          <cell r="V2423">
            <v>-61221.75</v>
          </cell>
          <cell r="W2423">
            <v>0</v>
          </cell>
          <cell r="X2423">
            <v>-11571.6</v>
          </cell>
          <cell r="AC2423">
            <v>-11571.6</v>
          </cell>
        </row>
        <row r="2424">
          <cell r="E2424" t="str">
            <v>88F86D7CFUND</v>
          </cell>
          <cell r="F2424" t="str">
            <v xml:space="preserve">88F86D7CFUND               </v>
          </cell>
          <cell r="G2424" t="str">
            <v xml:space="preserve"> "01"</v>
          </cell>
          <cell r="H2424">
            <v>-5604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-71535.289999999994</v>
          </cell>
          <cell r="P2424">
            <v>-5604</v>
          </cell>
          <cell r="Q2424">
            <v>0</v>
          </cell>
          <cell r="R2424">
            <v>-41912.07</v>
          </cell>
          <cell r="S2424">
            <v>-5604</v>
          </cell>
          <cell r="T2424">
            <v>-5604</v>
          </cell>
          <cell r="U2424">
            <v>-5604</v>
          </cell>
          <cell r="V2424">
            <v>-41912.07</v>
          </cell>
          <cell r="W2424">
            <v>0</v>
          </cell>
          <cell r="X2424">
            <v>-71535.289999999994</v>
          </cell>
          <cell r="AC2424">
            <v>-71535.289999999994</v>
          </cell>
        </row>
        <row r="2425">
          <cell r="E2425" t="str">
            <v>88F86G8CFUND</v>
          </cell>
          <cell r="F2425" t="str">
            <v xml:space="preserve">88F86G8CFUND               </v>
          </cell>
          <cell r="G2425" t="str">
            <v xml:space="preserve"> "01"</v>
          </cell>
          <cell r="H2425">
            <v>-5700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-50685.04</v>
          </cell>
          <cell r="P2425">
            <v>-57000</v>
          </cell>
          <cell r="Q2425">
            <v>-57048</v>
          </cell>
          <cell r="R2425">
            <v>-41457.81</v>
          </cell>
          <cell r="S2425">
            <v>-57000</v>
          </cell>
          <cell r="T2425">
            <v>-57000</v>
          </cell>
          <cell r="U2425">
            <v>-57000</v>
          </cell>
          <cell r="V2425">
            <v>-41457.81</v>
          </cell>
          <cell r="W2425">
            <v>0</v>
          </cell>
          <cell r="X2425">
            <v>-50685.04</v>
          </cell>
          <cell r="AC2425">
            <v>-50685.04</v>
          </cell>
        </row>
        <row r="2426">
          <cell r="E2426" t="str">
            <v>88F86H0CFUND</v>
          </cell>
          <cell r="F2426" t="str">
            <v xml:space="preserve">88F86H0CFUND               </v>
          </cell>
          <cell r="G2426" t="str">
            <v xml:space="preserve"> "01"</v>
          </cell>
          <cell r="H2426">
            <v>-5337</v>
          </cell>
          <cell r="I2426">
            <v>0</v>
          </cell>
          <cell r="J2426">
            <v>5337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-8000</v>
          </cell>
          <cell r="R2426">
            <v>-12354.57</v>
          </cell>
          <cell r="S2426">
            <v>-5337</v>
          </cell>
          <cell r="T2426">
            <v>0</v>
          </cell>
          <cell r="U2426">
            <v>-5337</v>
          </cell>
          <cell r="V2426">
            <v>-12354.57</v>
          </cell>
          <cell r="W2426">
            <v>0</v>
          </cell>
          <cell r="X2426">
            <v>0</v>
          </cell>
          <cell r="AC2426">
            <v>0</v>
          </cell>
        </row>
        <row r="2427">
          <cell r="E2427" t="str">
            <v>88M8617P1-FINANCING</v>
          </cell>
          <cell r="F2427" t="str">
            <v xml:space="preserve">88M8617P1-FINANCING        </v>
          </cell>
          <cell r="G2427" t="str">
            <v xml:space="preserve"> "01"</v>
          </cell>
          <cell r="H2427">
            <v>-1385995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-1385995</v>
          </cell>
          <cell r="P2427">
            <v>-1385995</v>
          </cell>
          <cell r="Q2427">
            <v>-2205899</v>
          </cell>
          <cell r="R2427">
            <v>-2062795</v>
          </cell>
          <cell r="S2427">
            <v>-1385995</v>
          </cell>
          <cell r="T2427">
            <v>-1385995</v>
          </cell>
          <cell r="U2427">
            <v>-1385995</v>
          </cell>
          <cell r="V2427">
            <v>-2062795</v>
          </cell>
          <cell r="W2427">
            <v>0</v>
          </cell>
          <cell r="X2427">
            <v>-1385995</v>
          </cell>
          <cell r="AC2427">
            <v>-1385995</v>
          </cell>
        </row>
        <row r="2428">
          <cell r="E2428" t="str">
            <v>22N2999APFI5000</v>
          </cell>
          <cell r="F2428" t="str">
            <v xml:space="preserve">22N2999APFI5000            </v>
          </cell>
          <cell r="G2428" t="str">
            <v xml:space="preserve"> "01"</v>
          </cell>
          <cell r="H2428">
            <v>0</v>
          </cell>
          <cell r="I2428">
            <v>0</v>
          </cell>
          <cell r="J2428">
            <v>2953705</v>
          </cell>
          <cell r="K2428">
            <v>0</v>
          </cell>
          <cell r="L2428">
            <v>-3954366</v>
          </cell>
          <cell r="M2428">
            <v>0</v>
          </cell>
          <cell r="N2428">
            <v>0</v>
          </cell>
          <cell r="O2428">
            <v>-657496.81999999995</v>
          </cell>
          <cell r="P2428">
            <v>-1000661</v>
          </cell>
          <cell r="Q2428">
            <v>0</v>
          </cell>
          <cell r="R2428">
            <v>804958.2</v>
          </cell>
          <cell r="S2428">
            <v>0</v>
          </cell>
          <cell r="T2428">
            <v>-1000661</v>
          </cell>
          <cell r="U2428">
            <v>87553</v>
          </cell>
          <cell r="V2428">
            <v>804958.2</v>
          </cell>
          <cell r="W2428">
            <v>0</v>
          </cell>
          <cell r="X2428">
            <v>-657496.81999999995</v>
          </cell>
          <cell r="AC2428">
            <v>-657496.81999999995</v>
          </cell>
        </row>
        <row r="2429">
          <cell r="E2429" t="str">
            <v>66L6750GFRS1703</v>
          </cell>
          <cell r="F2429" t="str">
            <v xml:space="preserve">66L6750GFRS1703            </v>
          </cell>
          <cell r="G2429" t="str">
            <v xml:space="preserve"> "01"</v>
          </cell>
          <cell r="H2429">
            <v>0</v>
          </cell>
          <cell r="I2429">
            <v>0</v>
          </cell>
          <cell r="J2429">
            <v>-1754500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-17545000</v>
          </cell>
          <cell r="P2429">
            <v>-17545000</v>
          </cell>
          <cell r="Q2429">
            <v>-17826000</v>
          </cell>
          <cell r="R2429">
            <v>-17826000</v>
          </cell>
          <cell r="S2429">
            <v>0</v>
          </cell>
          <cell r="T2429">
            <v>-17545000</v>
          </cell>
          <cell r="U2429">
            <v>-6200000</v>
          </cell>
          <cell r="V2429">
            <v>-17826000</v>
          </cell>
          <cell r="W2429">
            <v>0</v>
          </cell>
          <cell r="X2429">
            <v>-17545000</v>
          </cell>
          <cell r="AC2429">
            <v>-17545000</v>
          </cell>
        </row>
        <row r="2430">
          <cell r="E2430" t="str">
            <v>66O6750GFRS1701</v>
          </cell>
          <cell r="F2430" t="str">
            <v xml:space="preserve">66O6750GFRS1701            </v>
          </cell>
          <cell r="G2430" t="str">
            <v xml:space="preserve"> "01"</v>
          </cell>
          <cell r="H2430">
            <v>0</v>
          </cell>
          <cell r="I2430">
            <v>0</v>
          </cell>
          <cell r="J2430">
            <v>144700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1447000</v>
          </cell>
          <cell r="P2430">
            <v>1447000</v>
          </cell>
          <cell r="Q2430">
            <v>2600000</v>
          </cell>
          <cell r="R2430">
            <v>2600000</v>
          </cell>
          <cell r="S2430">
            <v>0</v>
          </cell>
          <cell r="T2430">
            <v>1447000</v>
          </cell>
          <cell r="U2430">
            <v>1453000</v>
          </cell>
          <cell r="V2430">
            <v>2600000</v>
          </cell>
          <cell r="W2430">
            <v>0</v>
          </cell>
          <cell r="X2430">
            <v>1447000</v>
          </cell>
          <cell r="AC2430">
            <v>1447000</v>
          </cell>
        </row>
        <row r="2431">
          <cell r="E2431" t="str">
            <v>88L8915ECCC1098</v>
          </cell>
          <cell r="F2431" t="str">
            <v xml:space="preserve">88L8915ECCC1098            </v>
          </cell>
          <cell r="G2431" t="str">
            <v xml:space="preserve"> "01"</v>
          </cell>
          <cell r="H2431">
            <v>0</v>
          </cell>
          <cell r="I2431">
            <v>0</v>
          </cell>
          <cell r="J2431">
            <v>-156600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-1566000</v>
          </cell>
          <cell r="P2431">
            <v>-1566000</v>
          </cell>
          <cell r="Q2431">
            <v>-1405000</v>
          </cell>
          <cell r="R2431">
            <v>-1405000</v>
          </cell>
          <cell r="S2431">
            <v>0</v>
          </cell>
          <cell r="T2431">
            <v>-1566000</v>
          </cell>
          <cell r="U2431">
            <v>-1026000</v>
          </cell>
          <cell r="V2431">
            <v>-1405000</v>
          </cell>
          <cell r="W2431">
            <v>0</v>
          </cell>
          <cell r="X2431">
            <v>-1566000</v>
          </cell>
          <cell r="AC2431">
            <v>-1566000</v>
          </cell>
        </row>
        <row r="2432">
          <cell r="E2432" t="str">
            <v>88M8939RVGT0033</v>
          </cell>
          <cell r="F2432" t="str">
            <v xml:space="preserve">88M8939RVGT0033            </v>
          </cell>
          <cell r="G2432" t="str">
            <v xml:space="preserve"> "01"</v>
          </cell>
          <cell r="H2432">
            <v>0</v>
          </cell>
          <cell r="I2432">
            <v>0</v>
          </cell>
          <cell r="J2432">
            <v>0</v>
          </cell>
          <cell r="K2432">
            <v>-31565</v>
          </cell>
          <cell r="L2432">
            <v>0</v>
          </cell>
          <cell r="M2432">
            <v>0</v>
          </cell>
          <cell r="N2432">
            <v>0</v>
          </cell>
          <cell r="O2432">
            <v>-31565</v>
          </cell>
          <cell r="P2432">
            <v>-31565</v>
          </cell>
          <cell r="Q2432">
            <v>-132154</v>
          </cell>
          <cell r="R2432">
            <v>-132154</v>
          </cell>
          <cell r="S2432">
            <v>0</v>
          </cell>
          <cell r="T2432">
            <v>-31565</v>
          </cell>
          <cell r="U2432">
            <v>0</v>
          </cell>
          <cell r="V2432">
            <v>-132154</v>
          </cell>
          <cell r="W2432">
            <v>0</v>
          </cell>
          <cell r="X2432">
            <v>-31565</v>
          </cell>
          <cell r="AC2432">
            <v>-31565</v>
          </cell>
        </row>
        <row r="2433">
          <cell r="E2433" t="str">
            <v>77E7602ECCC1073</v>
          </cell>
          <cell r="F2433" t="str">
            <v xml:space="preserve">77E7602ECCC1073            </v>
          </cell>
          <cell r="G2433" t="str">
            <v xml:space="preserve"> "01"</v>
          </cell>
          <cell r="H2433">
            <v>0</v>
          </cell>
          <cell r="I2433">
            <v>0</v>
          </cell>
          <cell r="J2433">
            <v>0</v>
          </cell>
          <cell r="K2433">
            <v>100000</v>
          </cell>
          <cell r="L2433">
            <v>0</v>
          </cell>
          <cell r="M2433">
            <v>0</v>
          </cell>
          <cell r="N2433">
            <v>0</v>
          </cell>
          <cell r="O2433">
            <v>266000</v>
          </cell>
          <cell r="P2433">
            <v>100000</v>
          </cell>
          <cell r="Q2433">
            <v>0</v>
          </cell>
          <cell r="R2433">
            <v>263000</v>
          </cell>
          <cell r="S2433">
            <v>0</v>
          </cell>
          <cell r="T2433">
            <v>100000</v>
          </cell>
          <cell r="U2433">
            <v>0</v>
          </cell>
          <cell r="V2433">
            <v>263000</v>
          </cell>
          <cell r="W2433">
            <v>0</v>
          </cell>
          <cell r="X2433">
            <v>266000</v>
          </cell>
          <cell r="AC2433">
            <v>266000</v>
          </cell>
        </row>
        <row r="2434">
          <cell r="E2434" t="str">
            <v>77E7602ECCC1123</v>
          </cell>
          <cell r="F2434" t="str">
            <v xml:space="preserve">77E7602ECCC1123            </v>
          </cell>
          <cell r="G2434" t="str">
            <v xml:space="preserve"> "01"</v>
          </cell>
          <cell r="H2434">
            <v>0</v>
          </cell>
          <cell r="I2434">
            <v>0</v>
          </cell>
          <cell r="J2434">
            <v>0</v>
          </cell>
          <cell r="K2434">
            <v>3000000</v>
          </cell>
          <cell r="L2434">
            <v>0</v>
          </cell>
          <cell r="M2434">
            <v>0</v>
          </cell>
          <cell r="N2434">
            <v>0</v>
          </cell>
          <cell r="O2434">
            <v>3000000</v>
          </cell>
          <cell r="P2434">
            <v>3000000</v>
          </cell>
          <cell r="Q2434">
            <v>0</v>
          </cell>
          <cell r="R2434">
            <v>0</v>
          </cell>
          <cell r="S2434">
            <v>0</v>
          </cell>
          <cell r="T2434">
            <v>3000000</v>
          </cell>
          <cell r="U2434">
            <v>0</v>
          </cell>
          <cell r="V2434">
            <v>0</v>
          </cell>
          <cell r="W2434">
            <v>0</v>
          </cell>
          <cell r="X2434">
            <v>3000000</v>
          </cell>
          <cell r="AC2434">
            <v>3000000</v>
          </cell>
        </row>
        <row r="2435">
          <cell r="E2435" t="str">
            <v>77E7665CTES1005</v>
          </cell>
          <cell r="F2435" t="str">
            <v xml:space="preserve">77E7665CTES1005            </v>
          </cell>
          <cell r="G2435" t="str">
            <v xml:space="preserve"> "01"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AC2435">
            <v>0</v>
          </cell>
        </row>
        <row r="2436">
          <cell r="E2436" t="str">
            <v>77E7665CTES1143</v>
          </cell>
          <cell r="F2436" t="str">
            <v xml:space="preserve">77E7665CTES1143            </v>
          </cell>
          <cell r="G2436" t="str">
            <v xml:space="preserve"> "01"</v>
          </cell>
          <cell r="H2436">
            <v>0</v>
          </cell>
          <cell r="I2436">
            <v>0</v>
          </cell>
          <cell r="J2436">
            <v>0</v>
          </cell>
          <cell r="K2436">
            <v>70700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707000</v>
          </cell>
          <cell r="Q2436">
            <v>90000</v>
          </cell>
          <cell r="R2436">
            <v>0</v>
          </cell>
          <cell r="S2436">
            <v>0</v>
          </cell>
          <cell r="T2436">
            <v>70700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AC2436">
            <v>0</v>
          </cell>
        </row>
        <row r="2437">
          <cell r="E2437" t="str">
            <v>77E7665CTES1160</v>
          </cell>
          <cell r="F2437" t="str">
            <v xml:space="preserve">77E7665CTES1160            </v>
          </cell>
          <cell r="G2437" t="str">
            <v xml:space="preserve"> "01"</v>
          </cell>
          <cell r="H2437">
            <v>0</v>
          </cell>
          <cell r="I2437">
            <v>0</v>
          </cell>
          <cell r="J2437">
            <v>0</v>
          </cell>
          <cell r="K2437">
            <v>987466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987466</v>
          </cell>
          <cell r="Q2437">
            <v>0</v>
          </cell>
          <cell r="R2437">
            <v>0</v>
          </cell>
          <cell r="S2437">
            <v>0</v>
          </cell>
          <cell r="T2437">
            <v>987466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AC2437">
            <v>0</v>
          </cell>
        </row>
        <row r="2438">
          <cell r="E2438" t="str">
            <v>77E7695CTES1202</v>
          </cell>
          <cell r="F2438" t="str">
            <v xml:space="preserve">77E7695CTES1202            </v>
          </cell>
          <cell r="G2438" t="str">
            <v xml:space="preserve"> "01"</v>
          </cell>
          <cell r="H2438">
            <v>0</v>
          </cell>
          <cell r="I2438">
            <v>0</v>
          </cell>
          <cell r="J2438">
            <v>0</v>
          </cell>
          <cell r="K2438">
            <v>-300000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-3000000</v>
          </cell>
          <cell r="Q2438">
            <v>0</v>
          </cell>
          <cell r="R2438">
            <v>0</v>
          </cell>
          <cell r="S2438">
            <v>0</v>
          </cell>
          <cell r="T2438">
            <v>-300000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AC2438">
            <v>0</v>
          </cell>
        </row>
        <row r="2439">
          <cell r="E2439" t="str">
            <v>77E7696CTES1105</v>
          </cell>
          <cell r="F2439" t="str">
            <v xml:space="preserve">77E7696CTES1105            </v>
          </cell>
          <cell r="G2439" t="str">
            <v xml:space="preserve"> "01"</v>
          </cell>
          <cell r="H2439">
            <v>0</v>
          </cell>
          <cell r="I2439">
            <v>0</v>
          </cell>
          <cell r="J2439">
            <v>0</v>
          </cell>
          <cell r="K2439">
            <v>10000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100000</v>
          </cell>
          <cell r="Q2439">
            <v>0</v>
          </cell>
          <cell r="R2439">
            <v>0</v>
          </cell>
          <cell r="S2439">
            <v>0</v>
          </cell>
          <cell r="T2439">
            <v>10000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AC2439">
            <v>0</v>
          </cell>
        </row>
        <row r="2440">
          <cell r="E2440" t="str">
            <v>77G7699CTES1110</v>
          </cell>
          <cell r="F2440" t="str">
            <v xml:space="preserve">77G7699CTES1110            </v>
          </cell>
          <cell r="G2440" t="str">
            <v xml:space="preserve"> "01"</v>
          </cell>
          <cell r="H2440">
            <v>0</v>
          </cell>
          <cell r="I2440">
            <v>0</v>
          </cell>
          <cell r="J2440">
            <v>0</v>
          </cell>
          <cell r="K2440">
            <v>987526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987526</v>
          </cell>
          <cell r="Q2440">
            <v>0</v>
          </cell>
          <cell r="R2440">
            <v>0</v>
          </cell>
          <cell r="S2440">
            <v>0</v>
          </cell>
          <cell r="T2440">
            <v>987526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AC2440">
            <v>0</v>
          </cell>
        </row>
        <row r="2441">
          <cell r="E2441" t="str">
            <v>77G7699CTES1132</v>
          </cell>
          <cell r="F2441" t="str">
            <v xml:space="preserve">77G7699CTES1132            </v>
          </cell>
          <cell r="G2441" t="str">
            <v xml:space="preserve"> "01"</v>
          </cell>
          <cell r="H2441">
            <v>0</v>
          </cell>
          <cell r="I2441">
            <v>0</v>
          </cell>
          <cell r="J2441">
            <v>0</v>
          </cell>
          <cell r="K2441">
            <v>4477413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4477413</v>
          </cell>
          <cell r="Q2441">
            <v>589000</v>
          </cell>
          <cell r="R2441">
            <v>0</v>
          </cell>
          <cell r="S2441">
            <v>0</v>
          </cell>
          <cell r="T2441">
            <v>4477413</v>
          </cell>
          <cell r="U2441">
            <v>2405943</v>
          </cell>
          <cell r="V2441">
            <v>0</v>
          </cell>
          <cell r="W2441">
            <v>0</v>
          </cell>
          <cell r="X2441">
            <v>0</v>
          </cell>
          <cell r="AC2441">
            <v>0</v>
          </cell>
        </row>
        <row r="2442">
          <cell r="E2442" t="str">
            <v>88L8939CTES1137</v>
          </cell>
          <cell r="F2442" t="str">
            <v xml:space="preserve">88L8939CTES1137            </v>
          </cell>
          <cell r="G2442" t="str">
            <v xml:space="preserve"> "01"</v>
          </cell>
          <cell r="H2442">
            <v>0</v>
          </cell>
          <cell r="I2442">
            <v>0</v>
          </cell>
          <cell r="J2442">
            <v>0</v>
          </cell>
          <cell r="K2442">
            <v>-474989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-474989</v>
          </cell>
          <cell r="Q2442">
            <v>0</v>
          </cell>
          <cell r="R2442">
            <v>0</v>
          </cell>
          <cell r="S2442">
            <v>0</v>
          </cell>
          <cell r="T2442">
            <v>-474989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AC2442">
            <v>0</v>
          </cell>
        </row>
        <row r="2443">
          <cell r="E2443" t="str">
            <v>88L8962CTES1132</v>
          </cell>
          <cell r="F2443" t="str">
            <v xml:space="preserve">88L8962CTES1132            </v>
          </cell>
          <cell r="G2443" t="str">
            <v xml:space="preserve"> "01"</v>
          </cell>
          <cell r="H2443">
            <v>0</v>
          </cell>
          <cell r="I2443">
            <v>0</v>
          </cell>
          <cell r="J2443">
            <v>0</v>
          </cell>
          <cell r="K2443">
            <v>-56098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-56098</v>
          </cell>
          <cell r="Q2443">
            <v>-35196</v>
          </cell>
          <cell r="R2443">
            <v>0</v>
          </cell>
          <cell r="S2443">
            <v>0</v>
          </cell>
          <cell r="T2443">
            <v>-56098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AC2443">
            <v>0</v>
          </cell>
        </row>
        <row r="2444">
          <cell r="E2444" t="str">
            <v>88L8964CTES1143</v>
          </cell>
          <cell r="F2444" t="str">
            <v xml:space="preserve">88L8964CTES1143            </v>
          </cell>
          <cell r="G2444" t="str">
            <v xml:space="preserve"> "01"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AC2444">
            <v>0</v>
          </cell>
        </row>
        <row r="2445">
          <cell r="E2445" t="str">
            <v>88L8967CTES1201</v>
          </cell>
          <cell r="F2445" t="str">
            <v xml:space="preserve">88L8967CTES1201            </v>
          </cell>
          <cell r="G2445" t="str">
            <v xml:space="preserve"> "01"</v>
          </cell>
          <cell r="H2445">
            <v>0</v>
          </cell>
          <cell r="I2445">
            <v>0</v>
          </cell>
          <cell r="J2445">
            <v>0</v>
          </cell>
          <cell r="K2445">
            <v>29300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293000</v>
          </cell>
          <cell r="Q2445">
            <v>0</v>
          </cell>
          <cell r="R2445">
            <v>0</v>
          </cell>
          <cell r="S2445">
            <v>0</v>
          </cell>
          <cell r="T2445">
            <v>29300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AC2445">
            <v>0</v>
          </cell>
        </row>
        <row r="2446">
          <cell r="E2446" t="str">
            <v>88M8903ECCC1085</v>
          </cell>
          <cell r="F2446" t="str">
            <v xml:space="preserve">88M8903ECCC1085            </v>
          </cell>
          <cell r="G2446" t="str">
            <v xml:space="preserve"> "01"</v>
          </cell>
          <cell r="H2446">
            <v>0</v>
          </cell>
          <cell r="I2446">
            <v>0</v>
          </cell>
          <cell r="J2446">
            <v>0</v>
          </cell>
          <cell r="K2446">
            <v>-1709018</v>
          </cell>
          <cell r="L2446">
            <v>0</v>
          </cell>
          <cell r="M2446">
            <v>0</v>
          </cell>
          <cell r="N2446">
            <v>0</v>
          </cell>
          <cell r="O2446">
            <v>-3294018</v>
          </cell>
          <cell r="P2446">
            <v>-1709018</v>
          </cell>
          <cell r="Q2446">
            <v>-1546952</v>
          </cell>
          <cell r="R2446">
            <v>-1546952</v>
          </cell>
          <cell r="S2446">
            <v>0</v>
          </cell>
          <cell r="T2446">
            <v>-1709018</v>
          </cell>
          <cell r="U2446">
            <v>-6049560</v>
          </cell>
          <cell r="V2446">
            <v>-1546952</v>
          </cell>
          <cell r="W2446">
            <v>0</v>
          </cell>
          <cell r="X2446">
            <v>-3294018</v>
          </cell>
          <cell r="AC2446">
            <v>-3294018</v>
          </cell>
        </row>
        <row r="2447">
          <cell r="E2447" t="str">
            <v>88M8911CTES1151</v>
          </cell>
          <cell r="F2447" t="str">
            <v xml:space="preserve">88M8911CTES1151            </v>
          </cell>
          <cell r="G2447" t="str">
            <v xml:space="preserve"> "01"</v>
          </cell>
          <cell r="H2447">
            <v>0</v>
          </cell>
          <cell r="I2447">
            <v>0</v>
          </cell>
          <cell r="J2447">
            <v>0</v>
          </cell>
          <cell r="K2447">
            <v>43800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438000</v>
          </cell>
          <cell r="Q2447">
            <v>0</v>
          </cell>
          <cell r="R2447">
            <v>0</v>
          </cell>
          <cell r="S2447">
            <v>0</v>
          </cell>
          <cell r="T2447">
            <v>43800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AC2447">
            <v>0</v>
          </cell>
        </row>
        <row r="2448">
          <cell r="E2448" t="str">
            <v>88M8912CTES1167</v>
          </cell>
          <cell r="F2448" t="str">
            <v xml:space="preserve">88M8912CTES1167            </v>
          </cell>
          <cell r="G2448" t="str">
            <v xml:space="preserve"> "01"</v>
          </cell>
          <cell r="H2448">
            <v>0</v>
          </cell>
          <cell r="I2448">
            <v>0</v>
          </cell>
          <cell r="J2448">
            <v>0</v>
          </cell>
          <cell r="K2448">
            <v>-8200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-82000</v>
          </cell>
          <cell r="Q2448">
            <v>-180731</v>
          </cell>
          <cell r="R2448">
            <v>0</v>
          </cell>
          <cell r="S2448">
            <v>0</v>
          </cell>
          <cell r="T2448">
            <v>-8200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AC2448">
            <v>0</v>
          </cell>
        </row>
        <row r="2449">
          <cell r="E2449" t="str">
            <v>88M8924CTES1178</v>
          </cell>
          <cell r="F2449" t="str">
            <v xml:space="preserve">88M8924CTES1178            </v>
          </cell>
          <cell r="G2449" t="str">
            <v xml:space="preserve"> "01"</v>
          </cell>
          <cell r="H2449">
            <v>0</v>
          </cell>
          <cell r="I2449">
            <v>0</v>
          </cell>
          <cell r="J2449">
            <v>0</v>
          </cell>
          <cell r="K2449">
            <v>60000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600000</v>
          </cell>
          <cell r="Q2449">
            <v>597000</v>
          </cell>
          <cell r="R2449">
            <v>0</v>
          </cell>
          <cell r="S2449">
            <v>0</v>
          </cell>
          <cell r="T2449">
            <v>600000</v>
          </cell>
          <cell r="U2449">
            <v>550000</v>
          </cell>
          <cell r="V2449">
            <v>0</v>
          </cell>
          <cell r="W2449">
            <v>0</v>
          </cell>
          <cell r="X2449">
            <v>0</v>
          </cell>
          <cell r="AC2449">
            <v>0</v>
          </cell>
        </row>
        <row r="2450">
          <cell r="E2450" t="str">
            <v>88M8962CTES1025</v>
          </cell>
          <cell r="F2450" t="str">
            <v xml:space="preserve">88M8962CTES1025            </v>
          </cell>
          <cell r="G2450" t="str">
            <v xml:space="preserve"> "01"</v>
          </cell>
          <cell r="H2450">
            <v>0</v>
          </cell>
          <cell r="I2450">
            <v>0</v>
          </cell>
          <cell r="J2450">
            <v>0</v>
          </cell>
          <cell r="K2450">
            <v>1709018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1709018</v>
          </cell>
          <cell r="Q2450">
            <v>1546952</v>
          </cell>
          <cell r="R2450">
            <v>0</v>
          </cell>
          <cell r="S2450">
            <v>0</v>
          </cell>
          <cell r="T2450">
            <v>1709018</v>
          </cell>
          <cell r="U2450">
            <v>6049560</v>
          </cell>
          <cell r="V2450">
            <v>0</v>
          </cell>
          <cell r="W2450">
            <v>0</v>
          </cell>
          <cell r="X2450">
            <v>0</v>
          </cell>
          <cell r="AC2450">
            <v>0</v>
          </cell>
        </row>
        <row r="2451">
          <cell r="E2451" t="str">
            <v>88P8999CTES1132</v>
          </cell>
          <cell r="F2451" t="str">
            <v xml:space="preserve">88P8999CTES1132            </v>
          </cell>
          <cell r="G2451" t="str">
            <v xml:space="preserve"> "01"</v>
          </cell>
          <cell r="H2451">
            <v>0</v>
          </cell>
          <cell r="I2451">
            <v>0</v>
          </cell>
          <cell r="J2451">
            <v>0</v>
          </cell>
          <cell r="K2451">
            <v>-87400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-874000</v>
          </cell>
          <cell r="Q2451">
            <v>0</v>
          </cell>
          <cell r="R2451">
            <v>0</v>
          </cell>
          <cell r="S2451">
            <v>0</v>
          </cell>
          <cell r="T2451">
            <v>-87400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AC2451">
            <v>0</v>
          </cell>
        </row>
        <row r="2452">
          <cell r="E2452" t="str">
            <v>88F86K9CFUND</v>
          </cell>
          <cell r="F2452" t="str">
            <v xml:space="preserve">88F86K9CFUND               </v>
          </cell>
          <cell r="G2452" t="str">
            <v xml:space="preserve"> "01"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-28479</v>
          </cell>
          <cell r="M2452">
            <v>0</v>
          </cell>
          <cell r="N2452">
            <v>0</v>
          </cell>
          <cell r="O2452">
            <v>-54935.99</v>
          </cell>
          <cell r="P2452">
            <v>-28479</v>
          </cell>
          <cell r="Q2452">
            <v>0</v>
          </cell>
          <cell r="R2452">
            <v>0</v>
          </cell>
          <cell r="S2452">
            <v>0</v>
          </cell>
          <cell r="T2452">
            <v>-28479</v>
          </cell>
          <cell r="U2452">
            <v>0</v>
          </cell>
          <cell r="V2452">
            <v>0</v>
          </cell>
          <cell r="W2452">
            <v>0</v>
          </cell>
          <cell r="X2452">
            <v>-54935.99</v>
          </cell>
          <cell r="AC2452">
            <v>-54935.99</v>
          </cell>
        </row>
        <row r="2453">
          <cell r="E2453" t="str">
            <v>LLH9301ECC</v>
          </cell>
          <cell r="F2453" t="str">
            <v xml:space="preserve">LLH9301ECC                 </v>
          </cell>
          <cell r="G2453" t="str">
            <v xml:space="preserve"> "01"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7234766.7000000002</v>
          </cell>
          <cell r="P2453">
            <v>0</v>
          </cell>
          <cell r="Q2453">
            <v>0</v>
          </cell>
          <cell r="R2453">
            <v>7457208.4199999999</v>
          </cell>
          <cell r="S2453">
            <v>0</v>
          </cell>
          <cell r="T2453">
            <v>0</v>
          </cell>
          <cell r="U2453">
            <v>0</v>
          </cell>
          <cell r="V2453">
            <v>7457208.4199999999</v>
          </cell>
          <cell r="W2453">
            <v>0</v>
          </cell>
          <cell r="X2453">
            <v>7234766.7000000002</v>
          </cell>
          <cell r="AC2453">
            <v>7234766.7000000002</v>
          </cell>
        </row>
        <row r="2454">
          <cell r="E2454" t="str">
            <v>LLJ9306ECC</v>
          </cell>
          <cell r="F2454" t="str">
            <v xml:space="preserve">LLJ9306ECC                 </v>
          </cell>
          <cell r="G2454" t="str">
            <v xml:space="preserve"> "01"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-15670894</v>
          </cell>
          <cell r="P2454">
            <v>0</v>
          </cell>
          <cell r="Q2454">
            <v>0</v>
          </cell>
          <cell r="R2454">
            <v>-11986911</v>
          </cell>
          <cell r="S2454">
            <v>0</v>
          </cell>
          <cell r="T2454">
            <v>0</v>
          </cell>
          <cell r="U2454">
            <v>0</v>
          </cell>
          <cell r="V2454">
            <v>-11986911</v>
          </cell>
          <cell r="W2454">
            <v>0</v>
          </cell>
          <cell r="X2454">
            <v>-15670894</v>
          </cell>
          <cell r="AC2454">
            <v>-15670894</v>
          </cell>
        </row>
        <row r="2455">
          <cell r="E2455" t="str">
            <v>NNA9291ECC</v>
          </cell>
          <cell r="F2455" t="str">
            <v xml:space="preserve">NNA9291ECC                 </v>
          </cell>
          <cell r="G2455" t="str">
            <v xml:space="preserve"> "01"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-836942.2</v>
          </cell>
          <cell r="P2455">
            <v>0</v>
          </cell>
          <cell r="Q2455">
            <v>0</v>
          </cell>
          <cell r="R2455">
            <v>-844968.65</v>
          </cell>
          <cell r="S2455">
            <v>0</v>
          </cell>
          <cell r="T2455">
            <v>0</v>
          </cell>
          <cell r="U2455">
            <v>0</v>
          </cell>
          <cell r="V2455">
            <v>-844968.65</v>
          </cell>
          <cell r="W2455">
            <v>0</v>
          </cell>
          <cell r="X2455">
            <v>-836942.2</v>
          </cell>
          <cell r="AC2455">
            <v>-836942.2</v>
          </cell>
        </row>
        <row r="2456">
          <cell r="E2456" t="str">
            <v>YYA9462ECC</v>
          </cell>
          <cell r="F2456" t="str">
            <v xml:space="preserve">YYA9462ECC                 </v>
          </cell>
          <cell r="G2456" t="str">
            <v xml:space="preserve"> "01"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AC2456">
            <v>0</v>
          </cell>
        </row>
        <row r="2457">
          <cell r="E2457" t="str">
            <v>88L8925CTES1163</v>
          </cell>
          <cell r="F2457" t="str">
            <v xml:space="preserve">88L8925CTES1163            </v>
          </cell>
          <cell r="G2457" t="str">
            <v xml:space="preserve"> "01"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-200000</v>
          </cell>
          <cell r="N2457">
            <v>0</v>
          </cell>
          <cell r="O2457">
            <v>0</v>
          </cell>
          <cell r="P2457">
            <v>-200000</v>
          </cell>
          <cell r="Q2457">
            <v>0</v>
          </cell>
          <cell r="R2457">
            <v>0</v>
          </cell>
          <cell r="S2457">
            <v>0</v>
          </cell>
          <cell r="T2457">
            <v>-200000</v>
          </cell>
          <cell r="U2457">
            <v>-2318000</v>
          </cell>
          <cell r="V2457">
            <v>0</v>
          </cell>
          <cell r="W2457">
            <v>0</v>
          </cell>
          <cell r="X2457">
            <v>0</v>
          </cell>
          <cell r="AC2457">
            <v>0</v>
          </cell>
        </row>
        <row r="2458">
          <cell r="E2458" t="str">
            <v>88M8912CTES1134</v>
          </cell>
          <cell r="F2458" t="str">
            <v xml:space="preserve">88M8912CTES1134            </v>
          </cell>
          <cell r="G2458" t="str">
            <v xml:space="preserve"> "01"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-545000</v>
          </cell>
          <cell r="R2458">
            <v>0</v>
          </cell>
          <cell r="S2458">
            <v>0</v>
          </cell>
          <cell r="T2458">
            <v>0</v>
          </cell>
          <cell r="U2458">
            <v>-416449</v>
          </cell>
          <cell r="V2458">
            <v>0</v>
          </cell>
          <cell r="W2458">
            <v>0</v>
          </cell>
          <cell r="X2458">
            <v>0</v>
          </cell>
          <cell r="AC2458">
            <v>0</v>
          </cell>
        </row>
        <row r="2459">
          <cell r="E2459" t="str">
            <v>88M8925CTES1172</v>
          </cell>
          <cell r="F2459" t="str">
            <v xml:space="preserve">88M8925CTES1172            </v>
          </cell>
          <cell r="G2459" t="str">
            <v xml:space="preserve"> "01"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-781000</v>
          </cell>
          <cell r="N2459">
            <v>0</v>
          </cell>
          <cell r="O2459">
            <v>0</v>
          </cell>
          <cell r="P2459">
            <v>-781000</v>
          </cell>
          <cell r="Q2459">
            <v>0</v>
          </cell>
          <cell r="R2459">
            <v>0</v>
          </cell>
          <cell r="S2459">
            <v>0</v>
          </cell>
          <cell r="T2459">
            <v>-781000</v>
          </cell>
          <cell r="U2459">
            <v>-25000</v>
          </cell>
          <cell r="V2459">
            <v>0</v>
          </cell>
          <cell r="W2459">
            <v>0</v>
          </cell>
          <cell r="X2459">
            <v>0</v>
          </cell>
          <cell r="AC2459">
            <v>0</v>
          </cell>
        </row>
        <row r="2460">
          <cell r="E2460" t="str">
            <v>44F4409RECHSERV</v>
          </cell>
          <cell r="F2460" t="str">
            <v xml:space="preserve">44F4409RECHSERV            </v>
          </cell>
          <cell r="G2460" t="str">
            <v xml:space="preserve"> "01"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AC2460">
            <v>0</v>
          </cell>
        </row>
        <row r="2461">
          <cell r="E2461" t="str">
            <v>88F86D6CFUND</v>
          </cell>
          <cell r="F2461" t="str">
            <v xml:space="preserve">88F86D6CFUND               </v>
          </cell>
          <cell r="G2461" t="str">
            <v xml:space="preserve"> "01"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-90627.88</v>
          </cell>
          <cell r="P2461">
            <v>0</v>
          </cell>
          <cell r="Q2461">
            <v>0</v>
          </cell>
          <cell r="R2461">
            <v>-13115.96</v>
          </cell>
          <cell r="S2461">
            <v>0</v>
          </cell>
          <cell r="T2461">
            <v>0</v>
          </cell>
          <cell r="U2461">
            <v>0</v>
          </cell>
          <cell r="V2461">
            <v>-13115.96</v>
          </cell>
          <cell r="W2461">
            <v>0</v>
          </cell>
          <cell r="X2461">
            <v>-90627.88</v>
          </cell>
          <cell r="AC2461">
            <v>-90627.88</v>
          </cell>
        </row>
        <row r="2462">
          <cell r="E2462" t="str">
            <v>88F86F1CFUND</v>
          </cell>
          <cell r="F2462" t="str">
            <v xml:space="preserve">88F86F1CFUND               </v>
          </cell>
          <cell r="G2462" t="str">
            <v xml:space="preserve"> "01"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-27886.1</v>
          </cell>
          <cell r="P2462">
            <v>0</v>
          </cell>
          <cell r="Q2462">
            <v>0</v>
          </cell>
          <cell r="R2462">
            <v>-8143.9</v>
          </cell>
          <cell r="S2462">
            <v>0</v>
          </cell>
          <cell r="T2462">
            <v>0</v>
          </cell>
          <cell r="U2462">
            <v>0</v>
          </cell>
          <cell r="V2462">
            <v>-8143.9</v>
          </cell>
          <cell r="W2462">
            <v>0</v>
          </cell>
          <cell r="X2462">
            <v>-27886.1</v>
          </cell>
          <cell r="AC2462">
            <v>-27886.1</v>
          </cell>
        </row>
        <row r="2463">
          <cell r="E2463" t="str">
            <v>88F86F8CFUND</v>
          </cell>
          <cell r="F2463" t="str">
            <v xml:space="preserve">88F86F8CFUND               </v>
          </cell>
          <cell r="G2463" t="str">
            <v xml:space="preserve"> "01"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-436523.54</v>
          </cell>
          <cell r="P2463">
            <v>0</v>
          </cell>
          <cell r="Q2463">
            <v>0</v>
          </cell>
          <cell r="R2463">
            <v>-611358.06999999995</v>
          </cell>
          <cell r="S2463">
            <v>0</v>
          </cell>
          <cell r="T2463">
            <v>0</v>
          </cell>
          <cell r="U2463">
            <v>0</v>
          </cell>
          <cell r="V2463">
            <v>-611358.06999999995</v>
          </cell>
          <cell r="W2463">
            <v>0</v>
          </cell>
          <cell r="X2463">
            <v>-436523.54</v>
          </cell>
          <cell r="AC2463">
            <v>-436523.54</v>
          </cell>
        </row>
        <row r="2464">
          <cell r="E2464" t="str">
            <v>88F86J3CFUND</v>
          </cell>
          <cell r="F2464" t="str">
            <v xml:space="preserve">88F86J3CFUND               </v>
          </cell>
          <cell r="G2464" t="str">
            <v xml:space="preserve"> "01"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-18755.5</v>
          </cell>
          <cell r="P2464">
            <v>0</v>
          </cell>
          <cell r="Q2464">
            <v>0</v>
          </cell>
          <cell r="R2464">
            <v>-16775.16</v>
          </cell>
          <cell r="S2464">
            <v>0</v>
          </cell>
          <cell r="T2464">
            <v>0</v>
          </cell>
          <cell r="U2464">
            <v>7670</v>
          </cell>
          <cell r="V2464">
            <v>-16775.16</v>
          </cell>
          <cell r="W2464">
            <v>0</v>
          </cell>
          <cell r="X2464">
            <v>-18755.5</v>
          </cell>
          <cell r="AC2464">
            <v>-18755.5</v>
          </cell>
        </row>
        <row r="2465">
          <cell r="E2465" t="str">
            <v>88J8806CFUND</v>
          </cell>
          <cell r="F2465" t="str">
            <v xml:space="preserve">88J8806CFUND               </v>
          </cell>
          <cell r="G2465" t="str">
            <v xml:space="preserve"> "01"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-2080102.35</v>
          </cell>
          <cell r="P2465">
            <v>0</v>
          </cell>
          <cell r="Q2465">
            <v>-29994229</v>
          </cell>
          <cell r="R2465">
            <v>-1860928.51</v>
          </cell>
          <cell r="S2465">
            <v>0</v>
          </cell>
          <cell r="T2465">
            <v>0</v>
          </cell>
          <cell r="U2465">
            <v>0</v>
          </cell>
          <cell r="V2465">
            <v>-1860928.51</v>
          </cell>
          <cell r="W2465">
            <v>0</v>
          </cell>
          <cell r="X2465">
            <v>-2080102.3999999999</v>
          </cell>
          <cell r="AC2465">
            <v>-2080102.35</v>
          </cell>
        </row>
        <row r="2466">
          <cell r="E2466" t="str">
            <v>88J8806PA-EDUCNONDSG</v>
          </cell>
          <cell r="F2466" t="str">
            <v xml:space="preserve">88J8806PA-EDUCNONDSG       </v>
          </cell>
          <cell r="G2466" t="str">
            <v xml:space="preserve"> "01"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-2080102.35</v>
          </cell>
          <cell r="P2466">
            <v>0</v>
          </cell>
          <cell r="Q2466">
            <v>0</v>
          </cell>
          <cell r="R2466">
            <v>-1430014.88</v>
          </cell>
          <cell r="S2466">
            <v>0</v>
          </cell>
          <cell r="T2466">
            <v>0</v>
          </cell>
          <cell r="U2466">
            <v>0</v>
          </cell>
          <cell r="V2466">
            <v>-1430014.88</v>
          </cell>
          <cell r="W2466">
            <v>0</v>
          </cell>
          <cell r="X2466">
            <v>-2080102.3999999999</v>
          </cell>
          <cell r="AC2466">
            <v>-2080102.35</v>
          </cell>
        </row>
        <row r="2467">
          <cell r="E2467" t="str">
            <v>88J8815P1-EDUC2012</v>
          </cell>
          <cell r="F2467" t="str">
            <v xml:space="preserve">88J8815P1-EDUC2012         </v>
          </cell>
          <cell r="G2467" t="str">
            <v xml:space="preserve"> "01"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-12583480.27</v>
          </cell>
          <cell r="P2467">
            <v>0</v>
          </cell>
          <cell r="Q2467">
            <v>0</v>
          </cell>
          <cell r="R2467">
            <v>-12660948.869999999</v>
          </cell>
          <cell r="S2467">
            <v>0</v>
          </cell>
          <cell r="T2467">
            <v>0</v>
          </cell>
          <cell r="U2467">
            <v>0</v>
          </cell>
          <cell r="V2467">
            <v>-12660948.869999999</v>
          </cell>
          <cell r="W2467">
            <v>0</v>
          </cell>
          <cell r="X2467">
            <v>-12583480</v>
          </cell>
          <cell r="AC2467">
            <v>-12583480.27</v>
          </cell>
        </row>
        <row r="2468">
          <cell r="E2468" t="str">
            <v>88L8944EXT</v>
          </cell>
          <cell r="F2468" t="str">
            <v xml:space="preserve">88L8944EXT                 </v>
          </cell>
          <cell r="G2468" t="str">
            <v xml:space="preserve"> "01"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-3499.56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-3499.56</v>
          </cell>
          <cell r="AC2468">
            <v>-3499.56</v>
          </cell>
        </row>
        <row r="2469">
          <cell r="E2469" t="str">
            <v>88M86C0P1-FINANCING</v>
          </cell>
          <cell r="F2469" t="str">
            <v xml:space="preserve">88M86C0P1-FINANCING        </v>
          </cell>
          <cell r="G2469" t="str">
            <v xml:space="preserve"> "01"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-1073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-1073</v>
          </cell>
          <cell r="AC2469">
            <v>-1073</v>
          </cell>
        </row>
        <row r="2470">
          <cell r="E2470" t="str">
            <v>AAH9755ECC</v>
          </cell>
          <cell r="F2470" t="str">
            <v xml:space="preserve">AAH9755ECC                 </v>
          </cell>
          <cell r="G2470" t="str">
            <v xml:space="preserve"> "01"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33786538</v>
          </cell>
          <cell r="P2470">
            <v>0</v>
          </cell>
          <cell r="Q2470">
            <v>0</v>
          </cell>
          <cell r="R2470">
            <v>16105555.49</v>
          </cell>
          <cell r="S2470">
            <v>0</v>
          </cell>
          <cell r="T2470">
            <v>0</v>
          </cell>
          <cell r="U2470">
            <v>0</v>
          </cell>
          <cell r="V2470">
            <v>16105555.49</v>
          </cell>
          <cell r="W2470">
            <v>0</v>
          </cell>
          <cell r="X2470">
            <v>33786538</v>
          </cell>
          <cell r="AC2470">
            <v>33786538</v>
          </cell>
        </row>
        <row r="2471">
          <cell r="E2471" t="str">
            <v>AAH9825ECC</v>
          </cell>
          <cell r="F2471" t="str">
            <v xml:space="preserve">AAH9825ECC                 </v>
          </cell>
          <cell r="G2471" t="str">
            <v xml:space="preserve"> "01"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-387252.46</v>
          </cell>
          <cell r="P2471">
            <v>0</v>
          </cell>
          <cell r="Q2471">
            <v>0</v>
          </cell>
          <cell r="R2471">
            <v>-49977.440000000002</v>
          </cell>
          <cell r="S2471">
            <v>0</v>
          </cell>
          <cell r="T2471">
            <v>0</v>
          </cell>
          <cell r="U2471">
            <v>0</v>
          </cell>
          <cell r="V2471">
            <v>-49977.440000000002</v>
          </cell>
          <cell r="W2471">
            <v>0</v>
          </cell>
          <cell r="X2471">
            <v>-387252.46</v>
          </cell>
          <cell r="AC2471">
            <v>-387252.46</v>
          </cell>
        </row>
        <row r="2472">
          <cell r="E2472" t="str">
            <v>AAI9651ECC</v>
          </cell>
          <cell r="F2472" t="str">
            <v xml:space="preserve">AAI9651ECC                 </v>
          </cell>
          <cell r="G2472" t="str">
            <v xml:space="preserve"> "01"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195898282.27000001</v>
          </cell>
          <cell r="P2472">
            <v>0</v>
          </cell>
          <cell r="Q2472">
            <v>0</v>
          </cell>
          <cell r="R2472">
            <v>196395979.56999999</v>
          </cell>
          <cell r="S2472">
            <v>0</v>
          </cell>
          <cell r="T2472">
            <v>0</v>
          </cell>
          <cell r="U2472">
            <v>0</v>
          </cell>
          <cell r="V2472">
            <v>196395979.56999999</v>
          </cell>
          <cell r="W2472">
            <v>0</v>
          </cell>
          <cell r="X2472">
            <v>195898282</v>
          </cell>
          <cell r="AC2472">
            <v>195898282.27000001</v>
          </cell>
        </row>
        <row r="2473">
          <cell r="E2473" t="str">
            <v>AAI9654ECC</v>
          </cell>
          <cell r="F2473" t="str">
            <v xml:space="preserve">AAI9654ECC                 </v>
          </cell>
          <cell r="G2473" t="str">
            <v xml:space="preserve"> "01"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29095517.379999999</v>
          </cell>
          <cell r="P2473">
            <v>0</v>
          </cell>
          <cell r="Q2473">
            <v>0</v>
          </cell>
          <cell r="R2473">
            <v>27528238.73</v>
          </cell>
          <cell r="S2473">
            <v>0</v>
          </cell>
          <cell r="T2473">
            <v>0</v>
          </cell>
          <cell r="U2473">
            <v>0</v>
          </cell>
          <cell r="V2473">
            <v>27528238.73</v>
          </cell>
          <cell r="W2473">
            <v>0</v>
          </cell>
          <cell r="X2473">
            <v>29095517.399999999</v>
          </cell>
          <cell r="AC2473">
            <v>29095517.379999999</v>
          </cell>
        </row>
        <row r="2474">
          <cell r="E2474" t="str">
            <v>AAI9663ECC</v>
          </cell>
          <cell r="F2474" t="str">
            <v xml:space="preserve">AAI9663ECC                 </v>
          </cell>
          <cell r="G2474" t="str">
            <v xml:space="preserve"> "01"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2821533.05</v>
          </cell>
          <cell r="P2474">
            <v>0</v>
          </cell>
          <cell r="Q2474">
            <v>0</v>
          </cell>
          <cell r="R2474">
            <v>2804484.3</v>
          </cell>
          <cell r="S2474">
            <v>0</v>
          </cell>
          <cell r="T2474">
            <v>0</v>
          </cell>
          <cell r="U2474">
            <v>0</v>
          </cell>
          <cell r="V2474">
            <v>2804484.3</v>
          </cell>
          <cell r="W2474">
            <v>0</v>
          </cell>
          <cell r="X2474">
            <v>2821533.05</v>
          </cell>
          <cell r="AC2474">
            <v>2821533.05</v>
          </cell>
        </row>
        <row r="2475">
          <cell r="E2475" t="str">
            <v>BBA9101ECC</v>
          </cell>
          <cell r="F2475" t="str">
            <v xml:space="preserve">BBA9101ECC                 </v>
          </cell>
          <cell r="G2475" t="str">
            <v xml:space="preserve"> "01"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3091267.87</v>
          </cell>
          <cell r="P2475">
            <v>0</v>
          </cell>
          <cell r="Q2475">
            <v>0</v>
          </cell>
          <cell r="R2475">
            <v>5762126.3200000003</v>
          </cell>
          <cell r="S2475">
            <v>0</v>
          </cell>
          <cell r="T2475">
            <v>0</v>
          </cell>
          <cell r="U2475">
            <v>0</v>
          </cell>
          <cell r="V2475">
            <v>5762126.3200000003</v>
          </cell>
          <cell r="W2475">
            <v>0</v>
          </cell>
          <cell r="X2475">
            <v>3091267.87</v>
          </cell>
          <cell r="AC2475">
            <v>3091267.87</v>
          </cell>
        </row>
        <row r="2476">
          <cell r="E2476" t="str">
            <v>EEB9160ECC</v>
          </cell>
          <cell r="F2476" t="str">
            <v xml:space="preserve">EEB9160ECC                 </v>
          </cell>
          <cell r="G2476" t="str">
            <v xml:space="preserve"> "01"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-103631.59</v>
          </cell>
          <cell r="P2476">
            <v>0</v>
          </cell>
          <cell r="Q2476">
            <v>0</v>
          </cell>
          <cell r="R2476">
            <v>-76507</v>
          </cell>
          <cell r="S2476">
            <v>0</v>
          </cell>
          <cell r="T2476">
            <v>0</v>
          </cell>
          <cell r="U2476">
            <v>0</v>
          </cell>
          <cell r="V2476">
            <v>-76507</v>
          </cell>
          <cell r="W2476">
            <v>0</v>
          </cell>
          <cell r="X2476">
            <v>-103631.59</v>
          </cell>
          <cell r="AC2476">
            <v>-103631.59</v>
          </cell>
        </row>
        <row r="2477">
          <cell r="E2477" t="str">
            <v>FFB9241ECC</v>
          </cell>
          <cell r="F2477" t="str">
            <v xml:space="preserve">FFB9241ECC                 </v>
          </cell>
          <cell r="G2477" t="str">
            <v xml:space="preserve"> "01"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-721.04</v>
          </cell>
          <cell r="P2477">
            <v>0</v>
          </cell>
          <cell r="Q2477">
            <v>0</v>
          </cell>
          <cell r="R2477">
            <v>-323.8</v>
          </cell>
          <cell r="S2477">
            <v>0</v>
          </cell>
          <cell r="T2477">
            <v>0</v>
          </cell>
          <cell r="U2477">
            <v>0</v>
          </cell>
          <cell r="V2477">
            <v>-323.8</v>
          </cell>
          <cell r="W2477">
            <v>0</v>
          </cell>
          <cell r="X2477">
            <v>-721.04</v>
          </cell>
          <cell r="AC2477">
            <v>-721.04</v>
          </cell>
        </row>
        <row r="2478">
          <cell r="E2478" t="str">
            <v>FFD9260ECC</v>
          </cell>
          <cell r="F2478" t="str">
            <v xml:space="preserve">FFD9260ECC                 </v>
          </cell>
          <cell r="G2478" t="str">
            <v xml:space="preserve"> "01"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-155963.13</v>
          </cell>
          <cell r="P2478">
            <v>0</v>
          </cell>
          <cell r="Q2478">
            <v>0</v>
          </cell>
          <cell r="R2478">
            <v>-786821.22</v>
          </cell>
          <cell r="S2478">
            <v>0</v>
          </cell>
          <cell r="T2478">
            <v>0</v>
          </cell>
          <cell r="U2478">
            <v>0</v>
          </cell>
          <cell r="V2478">
            <v>-786821.22</v>
          </cell>
          <cell r="W2478">
            <v>0</v>
          </cell>
          <cell r="X2478">
            <v>-155963.13</v>
          </cell>
          <cell r="AC2478">
            <v>-155963.13</v>
          </cell>
        </row>
        <row r="2479">
          <cell r="E2479" t="str">
            <v>HHA9271ECC</v>
          </cell>
          <cell r="F2479" t="str">
            <v xml:space="preserve">HHA9271ECC                 </v>
          </cell>
          <cell r="G2479" t="str">
            <v xml:space="preserve"> "01"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-41895504.770000003</v>
          </cell>
          <cell r="P2479">
            <v>0</v>
          </cell>
          <cell r="Q2479">
            <v>0</v>
          </cell>
          <cell r="R2479">
            <v>-41914639.380000003</v>
          </cell>
          <cell r="S2479">
            <v>0</v>
          </cell>
          <cell r="T2479">
            <v>0</v>
          </cell>
          <cell r="U2479">
            <v>0</v>
          </cell>
          <cell r="V2479">
            <v>-41914639.380000003</v>
          </cell>
          <cell r="W2479">
            <v>0</v>
          </cell>
          <cell r="X2479">
            <v>-41895505</v>
          </cell>
          <cell r="AC2479">
            <v>-41895504.770000003</v>
          </cell>
        </row>
        <row r="2480">
          <cell r="E2480" t="str">
            <v>KKA9315ECC</v>
          </cell>
          <cell r="F2480" t="str">
            <v xml:space="preserve">KKA9315ECC                 </v>
          </cell>
          <cell r="G2480" t="str">
            <v xml:space="preserve"> "01"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-330000</v>
          </cell>
          <cell r="P2480">
            <v>0</v>
          </cell>
          <cell r="Q2480">
            <v>0</v>
          </cell>
          <cell r="R2480">
            <v>-214000</v>
          </cell>
          <cell r="S2480">
            <v>0</v>
          </cell>
          <cell r="T2480">
            <v>0</v>
          </cell>
          <cell r="U2480">
            <v>0</v>
          </cell>
          <cell r="V2480">
            <v>-214000</v>
          </cell>
          <cell r="W2480">
            <v>0</v>
          </cell>
          <cell r="X2480">
            <v>-330000</v>
          </cell>
          <cell r="AC2480">
            <v>-330000</v>
          </cell>
        </row>
        <row r="2481">
          <cell r="E2481" t="str">
            <v>LLA9321TRAD</v>
          </cell>
          <cell r="F2481" t="str">
            <v xml:space="preserve">LLA9321TRAD                </v>
          </cell>
          <cell r="G2481" t="str">
            <v xml:space="preserve"> "01"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-7185.95</v>
          </cell>
          <cell r="P2481">
            <v>0</v>
          </cell>
          <cell r="Q2481">
            <v>0</v>
          </cell>
          <cell r="R2481">
            <v>-7185.95</v>
          </cell>
          <cell r="S2481">
            <v>0</v>
          </cell>
          <cell r="T2481">
            <v>0</v>
          </cell>
          <cell r="U2481">
            <v>0</v>
          </cell>
          <cell r="V2481">
            <v>-7185.95</v>
          </cell>
          <cell r="W2481">
            <v>0</v>
          </cell>
          <cell r="X2481">
            <v>-7185.95</v>
          </cell>
          <cell r="AC2481">
            <v>-7185.95</v>
          </cell>
        </row>
        <row r="2482">
          <cell r="E2482" t="str">
            <v>LLA9326ECC</v>
          </cell>
          <cell r="F2482" t="str">
            <v xml:space="preserve">LLA9326ECC                 </v>
          </cell>
          <cell r="G2482" t="str">
            <v xml:space="preserve"> "01"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102000</v>
          </cell>
          <cell r="P2482">
            <v>0</v>
          </cell>
          <cell r="Q2482">
            <v>0</v>
          </cell>
          <cell r="R2482">
            <v>102000</v>
          </cell>
          <cell r="S2482">
            <v>0</v>
          </cell>
          <cell r="T2482">
            <v>0</v>
          </cell>
          <cell r="U2482">
            <v>0</v>
          </cell>
          <cell r="V2482">
            <v>102000</v>
          </cell>
          <cell r="W2482">
            <v>0</v>
          </cell>
          <cell r="X2482">
            <v>102000</v>
          </cell>
          <cell r="AC2482">
            <v>102000</v>
          </cell>
        </row>
        <row r="2483">
          <cell r="E2483" t="str">
            <v>LLA9605ECC</v>
          </cell>
          <cell r="F2483" t="str">
            <v xml:space="preserve">LLA9605ECC                 </v>
          </cell>
          <cell r="G2483" t="str">
            <v xml:space="preserve"> "01"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5368619.4400000004</v>
          </cell>
          <cell r="P2483">
            <v>0</v>
          </cell>
          <cell r="Q2483">
            <v>0</v>
          </cell>
          <cell r="R2483">
            <v>5368619.4400000004</v>
          </cell>
          <cell r="S2483">
            <v>0</v>
          </cell>
          <cell r="T2483">
            <v>0</v>
          </cell>
          <cell r="U2483">
            <v>0</v>
          </cell>
          <cell r="V2483">
            <v>5368619.4400000004</v>
          </cell>
          <cell r="W2483">
            <v>0</v>
          </cell>
          <cell r="X2483">
            <v>5368619.4400000004</v>
          </cell>
          <cell r="AC2483">
            <v>5368619.4400000004</v>
          </cell>
        </row>
        <row r="2484">
          <cell r="E2484" t="str">
            <v>LLA9687ECC</v>
          </cell>
          <cell r="F2484" t="str">
            <v xml:space="preserve">LLA9687ECC                 </v>
          </cell>
          <cell r="G2484" t="str">
            <v xml:space="preserve"> "01"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2717939.56</v>
          </cell>
          <cell r="P2484">
            <v>0</v>
          </cell>
          <cell r="Q2484">
            <v>0</v>
          </cell>
          <cell r="R2484">
            <v>2717939.56</v>
          </cell>
          <cell r="S2484">
            <v>0</v>
          </cell>
          <cell r="T2484">
            <v>0</v>
          </cell>
          <cell r="U2484">
            <v>0</v>
          </cell>
          <cell r="V2484">
            <v>2717939.56</v>
          </cell>
          <cell r="W2484">
            <v>0</v>
          </cell>
          <cell r="X2484">
            <v>2717939.56</v>
          </cell>
          <cell r="AC2484">
            <v>2717939.56</v>
          </cell>
        </row>
        <row r="2485">
          <cell r="E2485" t="str">
            <v>LLA9779TRAD</v>
          </cell>
          <cell r="F2485" t="str">
            <v xml:space="preserve">LLA9779TRAD                </v>
          </cell>
          <cell r="G2485" t="str">
            <v xml:space="preserve"> "01"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1413.41</v>
          </cell>
          <cell r="P2485">
            <v>0</v>
          </cell>
          <cell r="Q2485">
            <v>0</v>
          </cell>
          <cell r="R2485">
            <v>1413.41</v>
          </cell>
          <cell r="S2485">
            <v>0</v>
          </cell>
          <cell r="T2485">
            <v>0</v>
          </cell>
          <cell r="U2485">
            <v>0</v>
          </cell>
          <cell r="V2485">
            <v>1413.41</v>
          </cell>
          <cell r="W2485">
            <v>0</v>
          </cell>
          <cell r="X2485">
            <v>1413.41</v>
          </cell>
          <cell r="AC2485">
            <v>1413.41</v>
          </cell>
        </row>
        <row r="2486">
          <cell r="E2486" t="str">
            <v>LLD9341P3-INSURANCE</v>
          </cell>
          <cell r="F2486" t="str">
            <v xml:space="preserve">LLD9341P3-INSURANCE        </v>
          </cell>
          <cell r="G2486" t="str">
            <v xml:space="preserve"> "01"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-1174985.3600000001</v>
          </cell>
          <cell r="P2486">
            <v>0</v>
          </cell>
          <cell r="Q2486">
            <v>0</v>
          </cell>
          <cell r="R2486">
            <v>-1090753.17</v>
          </cell>
          <cell r="S2486">
            <v>0</v>
          </cell>
          <cell r="T2486">
            <v>0</v>
          </cell>
          <cell r="U2486">
            <v>0</v>
          </cell>
          <cell r="V2486">
            <v>-1090753.17</v>
          </cell>
          <cell r="W2486">
            <v>0</v>
          </cell>
          <cell r="X2486">
            <v>-1174985.3999999999</v>
          </cell>
          <cell r="AC2486">
            <v>-1174985.3600000001</v>
          </cell>
        </row>
        <row r="2487">
          <cell r="E2487" t="str">
            <v>LLD9341P3-LEGALTRAD</v>
          </cell>
          <cell r="F2487" t="str">
            <v xml:space="preserve">LLD9341P3-LEGALTRAD        </v>
          </cell>
          <cell r="G2487" t="str">
            <v xml:space="preserve"> "01"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-300310.73</v>
          </cell>
          <cell r="P2487">
            <v>0</v>
          </cell>
          <cell r="Q2487">
            <v>0</v>
          </cell>
          <cell r="R2487">
            <v>-689218.51</v>
          </cell>
          <cell r="S2487">
            <v>0</v>
          </cell>
          <cell r="T2487">
            <v>0</v>
          </cell>
          <cell r="U2487">
            <v>0</v>
          </cell>
          <cell r="V2487">
            <v>-689218.51</v>
          </cell>
          <cell r="W2487">
            <v>0</v>
          </cell>
          <cell r="X2487">
            <v>-300310.73</v>
          </cell>
          <cell r="AC2487">
            <v>-300310.73</v>
          </cell>
        </row>
        <row r="2488">
          <cell r="E2488" t="str">
            <v>LLD9349ECC</v>
          </cell>
          <cell r="F2488" t="str">
            <v xml:space="preserve">LLD9349ECC                 </v>
          </cell>
          <cell r="G2488" t="str">
            <v xml:space="preserve"> "01"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-18586757.460000001</v>
          </cell>
          <cell r="P2488">
            <v>0</v>
          </cell>
          <cell r="Q2488">
            <v>0</v>
          </cell>
          <cell r="R2488">
            <v>-13817097.91</v>
          </cell>
          <cell r="S2488">
            <v>0</v>
          </cell>
          <cell r="T2488">
            <v>0</v>
          </cell>
          <cell r="U2488">
            <v>0</v>
          </cell>
          <cell r="V2488">
            <v>-13817097.91</v>
          </cell>
          <cell r="W2488">
            <v>0</v>
          </cell>
          <cell r="X2488">
            <v>-18586757</v>
          </cell>
          <cell r="AC2488">
            <v>-18586757.460000001</v>
          </cell>
        </row>
        <row r="2489">
          <cell r="E2489" t="str">
            <v>LLD9355ECC</v>
          </cell>
          <cell r="F2489" t="str">
            <v xml:space="preserve">LLD9355ECC                 </v>
          </cell>
          <cell r="G2489" t="str">
            <v xml:space="preserve"> "01"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-8746900</v>
          </cell>
          <cell r="P2489">
            <v>0</v>
          </cell>
          <cell r="Q2489">
            <v>0</v>
          </cell>
          <cell r="R2489">
            <v>-9732385</v>
          </cell>
          <cell r="S2489">
            <v>0</v>
          </cell>
          <cell r="T2489">
            <v>0</v>
          </cell>
          <cell r="U2489">
            <v>0</v>
          </cell>
          <cell r="V2489">
            <v>-9732385</v>
          </cell>
          <cell r="W2489">
            <v>0</v>
          </cell>
          <cell r="X2489">
            <v>-8746900</v>
          </cell>
          <cell r="AC2489">
            <v>-8746900</v>
          </cell>
        </row>
        <row r="2490">
          <cell r="E2490" t="str">
            <v>LLD9358ECC</v>
          </cell>
          <cell r="F2490" t="str">
            <v xml:space="preserve">LLD9358ECC                 </v>
          </cell>
          <cell r="G2490" t="str">
            <v xml:space="preserve"> "01"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-28740082.199999999</v>
          </cell>
          <cell r="P2490">
            <v>0</v>
          </cell>
          <cell r="Q2490">
            <v>0</v>
          </cell>
          <cell r="R2490">
            <v>-30994529.199999999</v>
          </cell>
          <cell r="S2490">
            <v>0</v>
          </cell>
          <cell r="T2490">
            <v>0</v>
          </cell>
          <cell r="U2490">
            <v>0</v>
          </cell>
          <cell r="V2490">
            <v>-30994529.199999999</v>
          </cell>
          <cell r="W2490">
            <v>0</v>
          </cell>
          <cell r="X2490">
            <v>-28740082</v>
          </cell>
          <cell r="AC2490">
            <v>-28740082.199999999</v>
          </cell>
        </row>
        <row r="2491">
          <cell r="E2491" t="str">
            <v>88K8850EBOD6007</v>
          </cell>
          <cell r="F2491" t="str">
            <v xml:space="preserve">88K8850EBOD6007            </v>
          </cell>
          <cell r="G2491" t="str">
            <v xml:space="preserve"> "01"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405.28</v>
          </cell>
          <cell r="P2491">
            <v>0</v>
          </cell>
          <cell r="Q2491">
            <v>0</v>
          </cell>
          <cell r="R2491">
            <v>372</v>
          </cell>
          <cell r="S2491">
            <v>0</v>
          </cell>
          <cell r="T2491">
            <v>0</v>
          </cell>
          <cell r="U2491">
            <v>0</v>
          </cell>
          <cell r="V2491">
            <v>372</v>
          </cell>
          <cell r="W2491">
            <v>0</v>
          </cell>
          <cell r="X2491">
            <v>405.28</v>
          </cell>
          <cell r="AC2491">
            <v>405.28</v>
          </cell>
        </row>
        <row r="2492">
          <cell r="E2492" t="str">
            <v>88L8903ECCC1043</v>
          </cell>
          <cell r="F2492" t="str">
            <v xml:space="preserve">88L8903ECCC1043            </v>
          </cell>
          <cell r="G2492" t="str">
            <v xml:space="preserve"> "01"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AC2492">
            <v>0</v>
          </cell>
        </row>
        <row r="2493">
          <cell r="E2493" t="str">
            <v>88L8912CTES1125</v>
          </cell>
          <cell r="F2493" t="str">
            <v xml:space="preserve">88L8912CTES1125            </v>
          </cell>
          <cell r="G2493" t="str">
            <v xml:space="preserve"> "01"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AC2493">
            <v>0</v>
          </cell>
        </row>
        <row r="2494">
          <cell r="E2494" t="str">
            <v>88L8944ECCC1101</v>
          </cell>
          <cell r="F2494" t="str">
            <v xml:space="preserve">88L8944ECCC1101            </v>
          </cell>
          <cell r="G2494" t="str">
            <v xml:space="preserve"> "01"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968289.77</v>
          </cell>
          <cell r="P2494">
            <v>0</v>
          </cell>
          <cell r="Q2494">
            <v>0</v>
          </cell>
          <cell r="R2494">
            <v>27913.56</v>
          </cell>
          <cell r="S2494">
            <v>0</v>
          </cell>
          <cell r="T2494">
            <v>0</v>
          </cell>
          <cell r="U2494">
            <v>0</v>
          </cell>
          <cell r="V2494">
            <v>27913.56</v>
          </cell>
          <cell r="W2494">
            <v>0</v>
          </cell>
          <cell r="X2494">
            <v>968289.77</v>
          </cell>
          <cell r="AC2494">
            <v>968289.77</v>
          </cell>
        </row>
        <row r="2495">
          <cell r="E2495" t="str">
            <v>88M8808CGRT0008</v>
          </cell>
          <cell r="F2495" t="str">
            <v xml:space="preserve">88M8808CGRT0008            </v>
          </cell>
          <cell r="G2495" t="str">
            <v xml:space="preserve"> "01"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AC2495">
            <v>0</v>
          </cell>
        </row>
        <row r="2496">
          <cell r="E2496" t="str">
            <v>88M8808CGRT0034</v>
          </cell>
          <cell r="F2496" t="str">
            <v xml:space="preserve">88M8808CGRT0034            </v>
          </cell>
          <cell r="G2496" t="str">
            <v xml:space="preserve"> "01"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-13618000</v>
          </cell>
          <cell r="P2496">
            <v>0</v>
          </cell>
          <cell r="Q2496">
            <v>0</v>
          </cell>
          <cell r="R2496">
            <v>-9356967</v>
          </cell>
          <cell r="S2496">
            <v>0</v>
          </cell>
          <cell r="T2496">
            <v>0</v>
          </cell>
          <cell r="U2496">
            <v>0</v>
          </cell>
          <cell r="V2496">
            <v>-9356967</v>
          </cell>
          <cell r="W2496">
            <v>0</v>
          </cell>
          <cell r="X2496">
            <v>-13618000</v>
          </cell>
          <cell r="AC2496">
            <v>-13618000</v>
          </cell>
        </row>
        <row r="2497">
          <cell r="E2497" t="str">
            <v>88M8808CGRT0060</v>
          </cell>
          <cell r="F2497" t="str">
            <v xml:space="preserve">88M8808CGRT0060            </v>
          </cell>
          <cell r="G2497" t="str">
            <v xml:space="preserve"> "01"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105297.98</v>
          </cell>
          <cell r="P2497">
            <v>0</v>
          </cell>
          <cell r="Q2497">
            <v>0</v>
          </cell>
          <cell r="R2497">
            <v>-105298</v>
          </cell>
          <cell r="S2497">
            <v>0</v>
          </cell>
          <cell r="T2497">
            <v>0</v>
          </cell>
          <cell r="U2497">
            <v>0</v>
          </cell>
          <cell r="V2497">
            <v>-105298</v>
          </cell>
          <cell r="W2497">
            <v>0</v>
          </cell>
          <cell r="X2497">
            <v>105297.98</v>
          </cell>
          <cell r="AC2497">
            <v>105297.98</v>
          </cell>
        </row>
        <row r="2498">
          <cell r="E2498" t="str">
            <v>88M8903ECCC3001</v>
          </cell>
          <cell r="F2498" t="str">
            <v xml:space="preserve">88M8903ECCC3001            </v>
          </cell>
          <cell r="G2498" t="str">
            <v xml:space="preserve"> "01"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AC2498">
            <v>0</v>
          </cell>
        </row>
        <row r="2499">
          <cell r="E2499" t="str">
            <v>88M8945TRAD0049</v>
          </cell>
          <cell r="F2499" t="str">
            <v xml:space="preserve">88M8945TRAD0049            </v>
          </cell>
          <cell r="G2499" t="str">
            <v xml:space="preserve"> "01"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1581.9</v>
          </cell>
          <cell r="P2499">
            <v>0</v>
          </cell>
          <cell r="Q2499">
            <v>0</v>
          </cell>
          <cell r="R2499">
            <v>-22093.05</v>
          </cell>
          <cell r="S2499">
            <v>0</v>
          </cell>
          <cell r="T2499">
            <v>0</v>
          </cell>
          <cell r="U2499">
            <v>0</v>
          </cell>
          <cell r="V2499">
            <v>-22093.05</v>
          </cell>
          <cell r="W2499">
            <v>0</v>
          </cell>
          <cell r="X2499">
            <v>1581.9</v>
          </cell>
          <cell r="AC2499">
            <v>1581.9</v>
          </cell>
        </row>
        <row r="2500">
          <cell r="E2500" t="str">
            <v>88M8950ECCC1100</v>
          </cell>
          <cell r="F2500" t="str">
            <v xml:space="preserve">88M8950ECCC1100            </v>
          </cell>
          <cell r="G2500" t="str">
            <v xml:space="preserve"> "01"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AC2500">
            <v>0</v>
          </cell>
        </row>
        <row r="2501">
          <cell r="E2501" t="str">
            <v>88M8952PREC1005</v>
          </cell>
          <cell r="F2501" t="str">
            <v xml:space="preserve">88M8952PREC1005            </v>
          </cell>
          <cell r="G2501" t="str">
            <v xml:space="preserve"> "01"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-1142884</v>
          </cell>
          <cell r="P2501">
            <v>0</v>
          </cell>
          <cell r="Q2501">
            <v>0</v>
          </cell>
          <cell r="R2501">
            <v>-919351</v>
          </cell>
          <cell r="S2501">
            <v>0</v>
          </cell>
          <cell r="T2501">
            <v>0</v>
          </cell>
          <cell r="U2501">
            <v>0</v>
          </cell>
          <cell r="V2501">
            <v>-919351</v>
          </cell>
          <cell r="W2501">
            <v>0</v>
          </cell>
          <cell r="X2501">
            <v>-1142884</v>
          </cell>
          <cell r="AC2501">
            <v>-1142884</v>
          </cell>
        </row>
        <row r="2502">
          <cell r="E2502" t="str">
            <v>88M8952PREC1006</v>
          </cell>
          <cell r="F2502" t="str">
            <v xml:space="preserve">88M8952PREC1006            </v>
          </cell>
          <cell r="G2502" t="str">
            <v xml:space="preserve"> "01"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-678624</v>
          </cell>
          <cell r="P2502">
            <v>0</v>
          </cell>
          <cell r="Q2502">
            <v>0</v>
          </cell>
          <cell r="R2502">
            <v>-2356890</v>
          </cell>
          <cell r="S2502">
            <v>0</v>
          </cell>
          <cell r="T2502">
            <v>0</v>
          </cell>
          <cell r="U2502">
            <v>0</v>
          </cell>
          <cell r="V2502">
            <v>-2356890</v>
          </cell>
          <cell r="W2502">
            <v>0</v>
          </cell>
          <cell r="X2502">
            <v>-678624</v>
          </cell>
          <cell r="AC2502">
            <v>-678624</v>
          </cell>
        </row>
        <row r="2503">
          <cell r="E2503" t="str">
            <v>88M8952PREC1007</v>
          </cell>
          <cell r="F2503" t="str">
            <v xml:space="preserve">88M8952PREC1007            </v>
          </cell>
          <cell r="G2503" t="str">
            <v xml:space="preserve"> "01"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-851106</v>
          </cell>
          <cell r="P2503">
            <v>0</v>
          </cell>
          <cell r="Q2503">
            <v>0</v>
          </cell>
          <cell r="R2503">
            <v>-533697</v>
          </cell>
          <cell r="S2503">
            <v>0</v>
          </cell>
          <cell r="T2503">
            <v>0</v>
          </cell>
          <cell r="U2503">
            <v>0</v>
          </cell>
          <cell r="V2503">
            <v>-533697</v>
          </cell>
          <cell r="W2503">
            <v>0</v>
          </cell>
          <cell r="X2503">
            <v>-851106</v>
          </cell>
          <cell r="AC2503">
            <v>-851106</v>
          </cell>
        </row>
        <row r="2504">
          <cell r="E2504" t="str">
            <v>88M8952PREC1014</v>
          </cell>
          <cell r="F2504" t="str">
            <v xml:space="preserve">88M8952PREC1014            </v>
          </cell>
          <cell r="G2504" t="str">
            <v xml:space="preserve"> "01"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670498</v>
          </cell>
          <cell r="P2504">
            <v>0</v>
          </cell>
          <cell r="Q2504">
            <v>0</v>
          </cell>
          <cell r="R2504">
            <v>-479377</v>
          </cell>
          <cell r="S2504">
            <v>0</v>
          </cell>
          <cell r="T2504">
            <v>0</v>
          </cell>
          <cell r="U2504">
            <v>0</v>
          </cell>
          <cell r="V2504">
            <v>-479377</v>
          </cell>
          <cell r="W2504">
            <v>0</v>
          </cell>
          <cell r="X2504">
            <v>670498</v>
          </cell>
          <cell r="AC2504">
            <v>670498</v>
          </cell>
        </row>
        <row r="2505">
          <cell r="E2505" t="str">
            <v>88M8952PREC2002</v>
          </cell>
          <cell r="F2505" t="str">
            <v xml:space="preserve">88M8952PREC2002            </v>
          </cell>
          <cell r="G2505" t="str">
            <v xml:space="preserve"> "01"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742137</v>
          </cell>
          <cell r="P2505">
            <v>0</v>
          </cell>
          <cell r="Q2505">
            <v>0</v>
          </cell>
          <cell r="R2505">
            <v>553548</v>
          </cell>
          <cell r="S2505">
            <v>0</v>
          </cell>
          <cell r="T2505">
            <v>0</v>
          </cell>
          <cell r="U2505">
            <v>0</v>
          </cell>
          <cell r="V2505">
            <v>553548</v>
          </cell>
          <cell r="W2505">
            <v>0</v>
          </cell>
          <cell r="X2505">
            <v>742137</v>
          </cell>
          <cell r="AC2505">
            <v>742137</v>
          </cell>
        </row>
        <row r="2506">
          <cell r="E2506" t="str">
            <v>88M8954PREC0003</v>
          </cell>
          <cell r="F2506" t="str">
            <v xml:space="preserve">88M8954PREC0003            </v>
          </cell>
          <cell r="G2506" t="str">
            <v xml:space="preserve"> "01"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40524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40524</v>
          </cell>
          <cell r="AC2506">
            <v>40524</v>
          </cell>
        </row>
        <row r="2507">
          <cell r="E2507" t="str">
            <v>88M8954PREC0010</v>
          </cell>
          <cell r="F2507" t="str">
            <v xml:space="preserve">88M8954PREC0010            </v>
          </cell>
          <cell r="G2507" t="str">
            <v xml:space="preserve"> "01"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-32387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-32387</v>
          </cell>
          <cell r="AC2507">
            <v>-32387</v>
          </cell>
        </row>
        <row r="2508">
          <cell r="E2508" t="str">
            <v>88M8954PREC2001</v>
          </cell>
          <cell r="F2508" t="str">
            <v xml:space="preserve">88M8954PREC2001            </v>
          </cell>
          <cell r="G2508" t="str">
            <v xml:space="preserve"> "01"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-225058</v>
          </cell>
          <cell r="P2508">
            <v>0</v>
          </cell>
          <cell r="Q2508">
            <v>0</v>
          </cell>
          <cell r="R2508">
            <v>38077</v>
          </cell>
          <cell r="S2508">
            <v>0</v>
          </cell>
          <cell r="T2508">
            <v>0</v>
          </cell>
          <cell r="U2508">
            <v>0</v>
          </cell>
          <cell r="V2508">
            <v>38077</v>
          </cell>
          <cell r="W2508">
            <v>0</v>
          </cell>
          <cell r="X2508">
            <v>-225058</v>
          </cell>
          <cell r="AC2508">
            <v>-225058</v>
          </cell>
        </row>
        <row r="2509">
          <cell r="E2509" t="str">
            <v>88O8617ECCC1000</v>
          </cell>
          <cell r="F2509" t="str">
            <v xml:space="preserve">88O8617ECCC1000            </v>
          </cell>
          <cell r="G2509" t="str">
            <v xml:space="preserve"> "01"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AC2509">
            <v>0</v>
          </cell>
        </row>
        <row r="2510">
          <cell r="E2510" t="str">
            <v>88O8699ECCC1100</v>
          </cell>
          <cell r="F2510" t="str">
            <v xml:space="preserve">88O8699ECCC1100            </v>
          </cell>
          <cell r="G2510" t="str">
            <v xml:space="preserve"> "01"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AC2510">
            <v>0</v>
          </cell>
        </row>
        <row r="2511">
          <cell r="E2511" t="str">
            <v>88O8808CGRT0003</v>
          </cell>
          <cell r="F2511" t="str">
            <v xml:space="preserve">88O8808CGRT0003            </v>
          </cell>
          <cell r="G2511" t="str">
            <v xml:space="preserve"> "01"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AC2511">
            <v>0</v>
          </cell>
        </row>
        <row r="2512">
          <cell r="E2512" t="str">
            <v>88O8808CGRT0021</v>
          </cell>
          <cell r="F2512" t="str">
            <v xml:space="preserve">88O8808CGRT0021            </v>
          </cell>
          <cell r="G2512" t="str">
            <v xml:space="preserve"> "01"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-416491.58</v>
          </cell>
          <cell r="P2512">
            <v>0</v>
          </cell>
          <cell r="Q2512">
            <v>0</v>
          </cell>
          <cell r="R2512">
            <v>-684368.97</v>
          </cell>
          <cell r="S2512">
            <v>0</v>
          </cell>
          <cell r="T2512">
            <v>0</v>
          </cell>
          <cell r="U2512">
            <v>0</v>
          </cell>
          <cell r="V2512">
            <v>-684368.97</v>
          </cell>
          <cell r="W2512">
            <v>0</v>
          </cell>
          <cell r="X2512">
            <v>-416491.58</v>
          </cell>
          <cell r="AC2512">
            <v>-416491.58</v>
          </cell>
        </row>
        <row r="2513">
          <cell r="E2513" t="str">
            <v>88O8952PREC2002</v>
          </cell>
          <cell r="F2513" t="str">
            <v xml:space="preserve">88O8952PREC2002            </v>
          </cell>
          <cell r="G2513" t="str">
            <v xml:space="preserve"> "01"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742137</v>
          </cell>
          <cell r="P2513">
            <v>0</v>
          </cell>
          <cell r="Q2513">
            <v>0</v>
          </cell>
          <cell r="R2513">
            <v>553548</v>
          </cell>
          <cell r="S2513">
            <v>0</v>
          </cell>
          <cell r="T2513">
            <v>0</v>
          </cell>
          <cell r="U2513">
            <v>0</v>
          </cell>
          <cell r="V2513">
            <v>553548</v>
          </cell>
          <cell r="W2513">
            <v>0</v>
          </cell>
          <cell r="X2513">
            <v>742137</v>
          </cell>
          <cell r="AC2513">
            <v>742137</v>
          </cell>
        </row>
        <row r="2514">
          <cell r="E2514" t="str">
            <v>88O8952PREC2008</v>
          </cell>
          <cell r="F2514" t="str">
            <v xml:space="preserve">88O8952PREC2008            </v>
          </cell>
          <cell r="G2514" t="str">
            <v xml:space="preserve"> "01"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151720</v>
          </cell>
          <cell r="P2514">
            <v>0</v>
          </cell>
          <cell r="Q2514">
            <v>0</v>
          </cell>
          <cell r="R2514">
            <v>685436</v>
          </cell>
          <cell r="S2514">
            <v>0</v>
          </cell>
          <cell r="T2514">
            <v>0</v>
          </cell>
          <cell r="U2514">
            <v>0</v>
          </cell>
          <cell r="V2514">
            <v>685436</v>
          </cell>
          <cell r="W2514">
            <v>0</v>
          </cell>
          <cell r="X2514">
            <v>151720</v>
          </cell>
          <cell r="AC2514">
            <v>151720</v>
          </cell>
        </row>
        <row r="2515">
          <cell r="E2515" t="str">
            <v>CCA9110PBOD1065</v>
          </cell>
          <cell r="F2515" t="str">
            <v xml:space="preserve">CCA9110PBOD1065            </v>
          </cell>
          <cell r="G2515" t="str">
            <v xml:space="preserve"> "01"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AC2515">
            <v>0</v>
          </cell>
        </row>
        <row r="2516">
          <cell r="E2516" t="str">
            <v>EEB9167PREC3006</v>
          </cell>
          <cell r="F2516" t="str">
            <v xml:space="preserve">EEB9167PREC3006            </v>
          </cell>
          <cell r="G2516" t="str">
            <v xml:space="preserve"> "01"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4360030</v>
          </cell>
          <cell r="P2516">
            <v>0</v>
          </cell>
          <cell r="Q2516">
            <v>0</v>
          </cell>
          <cell r="R2516">
            <v>3770831</v>
          </cell>
          <cell r="S2516">
            <v>0</v>
          </cell>
          <cell r="T2516">
            <v>0</v>
          </cell>
          <cell r="U2516">
            <v>0</v>
          </cell>
          <cell r="V2516">
            <v>3770831</v>
          </cell>
          <cell r="W2516">
            <v>0</v>
          </cell>
          <cell r="X2516">
            <v>4360030</v>
          </cell>
          <cell r="AC2516">
            <v>4360030</v>
          </cell>
        </row>
        <row r="2517">
          <cell r="E2517" t="str">
            <v>EEB9167PREC3007</v>
          </cell>
          <cell r="F2517" t="str">
            <v xml:space="preserve">EEB9167PREC3007            </v>
          </cell>
          <cell r="G2517" t="str">
            <v xml:space="preserve"> "01"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2903921</v>
          </cell>
          <cell r="P2517">
            <v>0</v>
          </cell>
          <cell r="Q2517">
            <v>0</v>
          </cell>
          <cell r="R2517">
            <v>3285483</v>
          </cell>
          <cell r="S2517">
            <v>0</v>
          </cell>
          <cell r="T2517">
            <v>0</v>
          </cell>
          <cell r="U2517">
            <v>0</v>
          </cell>
          <cell r="V2517">
            <v>3285483</v>
          </cell>
          <cell r="W2517">
            <v>0</v>
          </cell>
          <cell r="X2517">
            <v>2903921</v>
          </cell>
          <cell r="AC2517">
            <v>2903921</v>
          </cell>
        </row>
        <row r="2518">
          <cell r="E2518" t="str">
            <v>EEB9167PREC3014</v>
          </cell>
          <cell r="F2518" t="str">
            <v xml:space="preserve">EEB9167PREC3014            </v>
          </cell>
          <cell r="G2518" t="str">
            <v xml:space="preserve"> "01"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1817912</v>
          </cell>
          <cell r="P2518">
            <v>0</v>
          </cell>
          <cell r="Q2518">
            <v>0</v>
          </cell>
          <cell r="R2518">
            <v>1780492</v>
          </cell>
          <cell r="S2518">
            <v>0</v>
          </cell>
          <cell r="T2518">
            <v>0</v>
          </cell>
          <cell r="U2518">
            <v>0</v>
          </cell>
          <cell r="V2518">
            <v>1780492</v>
          </cell>
          <cell r="W2518">
            <v>0</v>
          </cell>
          <cell r="X2518">
            <v>1817912</v>
          </cell>
          <cell r="AC2518">
            <v>1817912</v>
          </cell>
        </row>
        <row r="2519">
          <cell r="E2519" t="str">
            <v>EEC9201LEND1000</v>
          </cell>
          <cell r="F2519" t="str">
            <v xml:space="preserve">EEC9201LEND1000            </v>
          </cell>
          <cell r="G2519" t="str">
            <v xml:space="preserve"> "01"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276924.51</v>
          </cell>
          <cell r="P2519">
            <v>0</v>
          </cell>
          <cell r="Q2519">
            <v>0</v>
          </cell>
          <cell r="R2519">
            <v>317097.81</v>
          </cell>
          <cell r="S2519">
            <v>0</v>
          </cell>
          <cell r="T2519">
            <v>0</v>
          </cell>
          <cell r="U2519">
            <v>0</v>
          </cell>
          <cell r="V2519">
            <v>317097.81</v>
          </cell>
          <cell r="W2519">
            <v>0</v>
          </cell>
          <cell r="X2519">
            <v>276924.51</v>
          </cell>
          <cell r="AC2519">
            <v>276924.51</v>
          </cell>
        </row>
        <row r="2520">
          <cell r="E2520" t="str">
            <v>EED9212ECCC1006</v>
          </cell>
          <cell r="F2520" t="str">
            <v xml:space="preserve">EED9212ECCC1006            </v>
          </cell>
          <cell r="G2520" t="str">
            <v xml:space="preserve"> "01"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-6997630.4100000001</v>
          </cell>
          <cell r="P2520">
            <v>0</v>
          </cell>
          <cell r="Q2520">
            <v>0</v>
          </cell>
          <cell r="R2520">
            <v>-6659754.1399999997</v>
          </cell>
          <cell r="S2520">
            <v>0</v>
          </cell>
          <cell r="T2520">
            <v>0</v>
          </cell>
          <cell r="U2520">
            <v>0</v>
          </cell>
          <cell r="V2520">
            <v>-6659754.1399999997</v>
          </cell>
          <cell r="W2520">
            <v>0</v>
          </cell>
          <cell r="X2520">
            <v>-6997630.4000000004</v>
          </cell>
          <cell r="AC2520">
            <v>-6997630.4100000001</v>
          </cell>
        </row>
        <row r="2521">
          <cell r="E2521" t="str">
            <v>FFA9214PREC3001</v>
          </cell>
          <cell r="F2521" t="str">
            <v xml:space="preserve">FFA9214PREC3001            </v>
          </cell>
          <cell r="G2521" t="str">
            <v xml:space="preserve"> "01"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-1422640</v>
          </cell>
          <cell r="P2521">
            <v>0</v>
          </cell>
          <cell r="Q2521">
            <v>0</v>
          </cell>
          <cell r="R2521">
            <v>-2200436</v>
          </cell>
          <cell r="S2521">
            <v>0</v>
          </cell>
          <cell r="T2521">
            <v>0</v>
          </cell>
          <cell r="U2521">
            <v>0</v>
          </cell>
          <cell r="V2521">
            <v>-2200436</v>
          </cell>
          <cell r="W2521">
            <v>0</v>
          </cell>
          <cell r="X2521">
            <v>-1422640</v>
          </cell>
          <cell r="AC2521">
            <v>-1422640</v>
          </cell>
        </row>
        <row r="2522">
          <cell r="E2522" t="str">
            <v>HHF9297APFI4000</v>
          </cell>
          <cell r="F2522" t="str">
            <v xml:space="preserve">HHF9297APFI4000            </v>
          </cell>
          <cell r="G2522" t="str">
            <v xml:space="preserve"> "01"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-134831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-134831</v>
          </cell>
          <cell r="AC2522">
            <v>-134831</v>
          </cell>
        </row>
        <row r="2523">
          <cell r="E2523" t="str">
            <v>HHG9204SDEV0008</v>
          </cell>
          <cell r="F2523" t="str">
            <v xml:space="preserve">HHG9204SDEV0008            </v>
          </cell>
          <cell r="G2523" t="str">
            <v xml:space="preserve"> "01"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AC2523">
            <v>0</v>
          </cell>
        </row>
        <row r="2524">
          <cell r="E2524" t="str">
            <v>HHG9204UASC1011</v>
          </cell>
          <cell r="F2524" t="str">
            <v xml:space="preserve">HHG9204UASC1011            </v>
          </cell>
          <cell r="G2524" t="str">
            <v xml:space="preserve"> "01"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AC2524">
            <v>0</v>
          </cell>
        </row>
        <row r="2525">
          <cell r="E2525" t="str">
            <v>IIB9280ECCC1003</v>
          </cell>
          <cell r="F2525" t="str">
            <v xml:space="preserve">IIB9280ECCC1003            </v>
          </cell>
          <cell r="G2525" t="str">
            <v xml:space="preserve"> "01"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-13806895</v>
          </cell>
          <cell r="P2525">
            <v>0</v>
          </cell>
          <cell r="Q2525">
            <v>0</v>
          </cell>
          <cell r="R2525">
            <v>-14455812</v>
          </cell>
          <cell r="S2525">
            <v>0</v>
          </cell>
          <cell r="T2525">
            <v>0</v>
          </cell>
          <cell r="U2525">
            <v>0</v>
          </cell>
          <cell r="V2525">
            <v>-14455812</v>
          </cell>
          <cell r="W2525">
            <v>0</v>
          </cell>
          <cell r="X2525">
            <v>-13806895</v>
          </cell>
          <cell r="AC2525">
            <v>-13806895</v>
          </cell>
        </row>
        <row r="2526">
          <cell r="E2526" t="str">
            <v>IIC9284EBOD4000</v>
          </cell>
          <cell r="F2526" t="str">
            <v xml:space="preserve">IIC9284EBOD4000            </v>
          </cell>
          <cell r="G2526" t="str">
            <v xml:space="preserve"> "01"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AC2526">
            <v>0</v>
          </cell>
        </row>
        <row r="2527">
          <cell r="E2527" t="str">
            <v>LLB9321VM930000</v>
          </cell>
          <cell r="F2527" t="str">
            <v xml:space="preserve">LLB9321VM930000            </v>
          </cell>
          <cell r="G2527" t="str">
            <v xml:space="preserve"> "01"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AC2527">
            <v>0</v>
          </cell>
        </row>
        <row r="2528">
          <cell r="E2528" t="str">
            <v>LLD933GECCC1126</v>
          </cell>
          <cell r="F2528" t="str">
            <v xml:space="preserve">LLD933GECCC1126            </v>
          </cell>
          <cell r="G2528" t="str">
            <v xml:space="preserve"> "01"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AC2528">
            <v>0</v>
          </cell>
        </row>
        <row r="2529">
          <cell r="E2529" t="str">
            <v>LLD9343ECCC1036</v>
          </cell>
          <cell r="F2529" t="str">
            <v xml:space="preserve">LLD9343ECCC1036            </v>
          </cell>
          <cell r="G2529" t="str">
            <v xml:space="preserve"> "01"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AC2529">
            <v>0</v>
          </cell>
        </row>
        <row r="2530">
          <cell r="E2530" t="str">
            <v>LLD9346YOTS0200</v>
          </cell>
          <cell r="F2530" t="str">
            <v xml:space="preserve">LLD9346YOTS0200            </v>
          </cell>
          <cell r="G2530" t="str">
            <v xml:space="preserve"> "01"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-566349.38</v>
          </cell>
          <cell r="P2530">
            <v>0</v>
          </cell>
          <cell r="Q2530">
            <v>0</v>
          </cell>
          <cell r="R2530">
            <v>-1252114.3799999999</v>
          </cell>
          <cell r="S2530">
            <v>0</v>
          </cell>
          <cell r="T2530">
            <v>0</v>
          </cell>
          <cell r="U2530">
            <v>0</v>
          </cell>
          <cell r="V2530">
            <v>-1252114.3799999999</v>
          </cell>
          <cell r="W2530">
            <v>0</v>
          </cell>
          <cell r="X2530">
            <v>-566349.38</v>
          </cell>
          <cell r="AC2530">
            <v>-566349.38</v>
          </cell>
        </row>
        <row r="2531">
          <cell r="E2531" t="str">
            <v>LLD9347ECCC1061</v>
          </cell>
          <cell r="F2531" t="str">
            <v xml:space="preserve">LLD9347ECCC1061            </v>
          </cell>
          <cell r="G2531" t="str">
            <v xml:space="preserve"> "01"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AC2531">
            <v>0</v>
          </cell>
        </row>
        <row r="2532">
          <cell r="E2532" t="str">
            <v>LLD9355ECCC1034</v>
          </cell>
          <cell r="F2532" t="str">
            <v xml:space="preserve">LLD9355ECCC1034            </v>
          </cell>
          <cell r="G2532" t="str">
            <v xml:space="preserve"> "01"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-8746900</v>
          </cell>
          <cell r="P2532">
            <v>0</v>
          </cell>
          <cell r="Q2532">
            <v>0</v>
          </cell>
          <cell r="R2532">
            <v>-9732385</v>
          </cell>
          <cell r="S2532">
            <v>0</v>
          </cell>
          <cell r="T2532">
            <v>0</v>
          </cell>
          <cell r="U2532">
            <v>0</v>
          </cell>
          <cell r="V2532">
            <v>-9732385</v>
          </cell>
          <cell r="W2532">
            <v>0</v>
          </cell>
          <cell r="X2532">
            <v>-8746900</v>
          </cell>
          <cell r="AC2532">
            <v>-8746900</v>
          </cell>
        </row>
        <row r="2533">
          <cell r="E2533" t="str">
            <v>LLD9358ECCC1056</v>
          </cell>
          <cell r="F2533" t="str">
            <v xml:space="preserve">LLD9358ECCC1056            </v>
          </cell>
          <cell r="G2533" t="str">
            <v xml:space="preserve"> "01"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-28740082.199999999</v>
          </cell>
          <cell r="P2533">
            <v>0</v>
          </cell>
          <cell r="Q2533">
            <v>0</v>
          </cell>
          <cell r="R2533">
            <v>-30994529.199999999</v>
          </cell>
          <cell r="S2533">
            <v>0</v>
          </cell>
          <cell r="T2533">
            <v>0</v>
          </cell>
          <cell r="U2533">
            <v>0</v>
          </cell>
          <cell r="V2533">
            <v>-30994529.199999999</v>
          </cell>
          <cell r="W2533">
            <v>0</v>
          </cell>
          <cell r="X2533">
            <v>-28740082</v>
          </cell>
          <cell r="AC2533">
            <v>-28740082.199999999</v>
          </cell>
        </row>
        <row r="2534">
          <cell r="E2534" t="str">
            <v>LLD9380ECCC1089</v>
          </cell>
          <cell r="F2534" t="str">
            <v xml:space="preserve">LLD9380ECCC1089            </v>
          </cell>
          <cell r="G2534" t="str">
            <v xml:space="preserve"> "01"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AC2534">
            <v>0</v>
          </cell>
        </row>
        <row r="2535">
          <cell r="E2535" t="str">
            <v>LLD9381ECCC1072</v>
          </cell>
          <cell r="F2535" t="str">
            <v xml:space="preserve">LLD9381ECCC1072            </v>
          </cell>
          <cell r="G2535" t="str">
            <v xml:space="preserve"> "01"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AC2535">
            <v>0</v>
          </cell>
        </row>
        <row r="2536">
          <cell r="E2536" t="str">
            <v>LLD9390ECCC1088</v>
          </cell>
          <cell r="F2536" t="str">
            <v xml:space="preserve">LLD9390ECCC1088            </v>
          </cell>
          <cell r="G2536" t="str">
            <v xml:space="preserve"> "01"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-2220690</v>
          </cell>
          <cell r="P2536">
            <v>0</v>
          </cell>
          <cell r="Q2536">
            <v>0</v>
          </cell>
          <cell r="R2536">
            <v>-1820690</v>
          </cell>
          <cell r="S2536">
            <v>0</v>
          </cell>
          <cell r="T2536">
            <v>0</v>
          </cell>
          <cell r="U2536">
            <v>0</v>
          </cell>
          <cell r="V2536">
            <v>-1820690</v>
          </cell>
          <cell r="W2536">
            <v>0</v>
          </cell>
          <cell r="X2536">
            <v>-2220690</v>
          </cell>
          <cell r="AC2536">
            <v>-2220690</v>
          </cell>
        </row>
        <row r="2537">
          <cell r="E2537" t="str">
            <v>77A7105PBOD1025</v>
          </cell>
          <cell r="F2537" t="str">
            <v xml:space="preserve">77A7105PBOD1025            </v>
          </cell>
          <cell r="G2537" t="str">
            <v xml:space="preserve"> "01"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AC2537">
            <v>0</v>
          </cell>
        </row>
        <row r="2538">
          <cell r="E2538" t="str">
            <v>77A7105PBOD1040</v>
          </cell>
          <cell r="F2538" t="str">
            <v xml:space="preserve">77A7105PBOD1040            </v>
          </cell>
          <cell r="G2538" t="str">
            <v xml:space="preserve"> "01"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AC2538">
            <v>0</v>
          </cell>
        </row>
        <row r="2539">
          <cell r="E2539" t="str">
            <v>77C7413EFAP1000</v>
          </cell>
          <cell r="F2539" t="str">
            <v xml:space="preserve">77C7413EFAP1000            </v>
          </cell>
          <cell r="G2539" t="str">
            <v xml:space="preserve"> "01"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AC2539">
            <v>0</v>
          </cell>
        </row>
        <row r="2540">
          <cell r="E2540" t="str">
            <v>77C7426ECCC1042</v>
          </cell>
          <cell r="F2540" t="str">
            <v xml:space="preserve">77C7426ECCC1042            </v>
          </cell>
          <cell r="G2540" t="str">
            <v xml:space="preserve"> "01"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AC2540">
            <v>0</v>
          </cell>
        </row>
        <row r="2541">
          <cell r="E2541" t="str">
            <v>77E7602ECCC1086</v>
          </cell>
          <cell r="F2541" t="str">
            <v xml:space="preserve">77E7602ECCC1086            </v>
          </cell>
          <cell r="G2541" t="str">
            <v xml:space="preserve"> "01"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165724</v>
          </cell>
          <cell r="R2541">
            <v>165724</v>
          </cell>
          <cell r="S2541">
            <v>0</v>
          </cell>
          <cell r="T2541">
            <v>0</v>
          </cell>
          <cell r="U2541">
            <v>0</v>
          </cell>
          <cell r="V2541">
            <v>165724</v>
          </cell>
          <cell r="W2541">
            <v>0</v>
          </cell>
          <cell r="X2541">
            <v>0</v>
          </cell>
          <cell r="AC2541">
            <v>0</v>
          </cell>
        </row>
        <row r="2542">
          <cell r="E2542" t="str">
            <v>77E7602ECCC3001</v>
          </cell>
          <cell r="F2542" t="str">
            <v xml:space="preserve">77E7602ECCC3001            </v>
          </cell>
          <cell r="G2542" t="str">
            <v xml:space="preserve"> "01"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AC2542">
            <v>0</v>
          </cell>
        </row>
        <row r="2543">
          <cell r="E2543" t="str">
            <v>77E7604ECCC1028</v>
          </cell>
          <cell r="F2543" t="str">
            <v xml:space="preserve">77E7604ECCC1028            </v>
          </cell>
          <cell r="G2543" t="str">
            <v xml:space="preserve"> "01"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-24858252.07</v>
          </cell>
          <cell r="P2543">
            <v>0</v>
          </cell>
          <cell r="Q2543">
            <v>0</v>
          </cell>
          <cell r="R2543">
            <v>-69421520.409999996</v>
          </cell>
          <cell r="S2543">
            <v>0</v>
          </cell>
          <cell r="T2543">
            <v>0</v>
          </cell>
          <cell r="U2543">
            <v>0</v>
          </cell>
          <cell r="V2543">
            <v>-69421520.409999996</v>
          </cell>
          <cell r="W2543">
            <v>0</v>
          </cell>
          <cell r="X2543">
            <v>-24858252</v>
          </cell>
          <cell r="AC2543">
            <v>-24858252.07</v>
          </cell>
        </row>
        <row r="2544">
          <cell r="E2544" t="str">
            <v>77E7604ECCC1035</v>
          </cell>
          <cell r="F2544" t="str">
            <v xml:space="preserve">77E7604ECCC1035            </v>
          </cell>
          <cell r="G2544" t="str">
            <v xml:space="preserve"> "01"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AC2544">
            <v>0</v>
          </cell>
        </row>
        <row r="2545">
          <cell r="E2545" t="str">
            <v>77E7604ECCC1301</v>
          </cell>
          <cell r="F2545" t="str">
            <v xml:space="preserve">77E7604ECCC1301            </v>
          </cell>
          <cell r="G2545" t="str">
            <v xml:space="preserve"> "01"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15169813</v>
          </cell>
          <cell r="P2545">
            <v>0</v>
          </cell>
          <cell r="Q2545">
            <v>0</v>
          </cell>
          <cell r="R2545">
            <v>18121490.670000002</v>
          </cell>
          <cell r="S2545">
            <v>0</v>
          </cell>
          <cell r="T2545">
            <v>0</v>
          </cell>
          <cell r="U2545">
            <v>0</v>
          </cell>
          <cell r="V2545">
            <v>18121490.670000002</v>
          </cell>
          <cell r="W2545">
            <v>0</v>
          </cell>
          <cell r="X2545">
            <v>15169813</v>
          </cell>
          <cell r="AC2545">
            <v>15169813</v>
          </cell>
        </row>
        <row r="2546">
          <cell r="E2546" t="str">
            <v>77E7608ECCC1075</v>
          </cell>
          <cell r="F2546" t="str">
            <v xml:space="preserve">77E7608ECCC1075            </v>
          </cell>
          <cell r="G2546" t="str">
            <v xml:space="preserve"> "01"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132000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1320000</v>
          </cell>
          <cell r="AC2546">
            <v>1320000</v>
          </cell>
        </row>
        <row r="2547">
          <cell r="E2547" t="str">
            <v>77E7614APFI1003</v>
          </cell>
          <cell r="F2547" t="str">
            <v xml:space="preserve">77E7614APFI1003            </v>
          </cell>
          <cell r="G2547" t="str">
            <v xml:space="preserve"> "01"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511806</v>
          </cell>
          <cell r="P2547">
            <v>0</v>
          </cell>
          <cell r="Q2547">
            <v>0</v>
          </cell>
          <cell r="R2547">
            <v>518085</v>
          </cell>
          <cell r="S2547">
            <v>0</v>
          </cell>
          <cell r="T2547">
            <v>0</v>
          </cell>
          <cell r="U2547">
            <v>0</v>
          </cell>
          <cell r="V2547">
            <v>518085</v>
          </cell>
          <cell r="W2547">
            <v>0</v>
          </cell>
          <cell r="X2547">
            <v>511806</v>
          </cell>
          <cell r="AC2547">
            <v>511806</v>
          </cell>
        </row>
        <row r="2548">
          <cell r="E2548" t="str">
            <v>88K8820ECCC1079</v>
          </cell>
          <cell r="F2548" t="str">
            <v xml:space="preserve">88K8820ECCC1079            </v>
          </cell>
          <cell r="G2548" t="str">
            <v xml:space="preserve"> "01"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AC2548">
            <v>0</v>
          </cell>
        </row>
        <row r="2549">
          <cell r="E2549" t="str">
            <v>88K8820ECCC2050</v>
          </cell>
          <cell r="F2549" t="str">
            <v xml:space="preserve">88K8820ECCC2050            </v>
          </cell>
          <cell r="G2549" t="str">
            <v xml:space="preserve"> "01"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-1284.69</v>
          </cell>
          <cell r="S2549">
            <v>0</v>
          </cell>
          <cell r="T2549">
            <v>0</v>
          </cell>
          <cell r="U2549">
            <v>0</v>
          </cell>
          <cell r="V2549">
            <v>-1284.69</v>
          </cell>
          <cell r="W2549">
            <v>0</v>
          </cell>
          <cell r="X2549">
            <v>0</v>
          </cell>
          <cell r="AC2549">
            <v>0</v>
          </cell>
        </row>
        <row r="2550">
          <cell r="E2550" t="str">
            <v>LLH9302EBOD4100</v>
          </cell>
          <cell r="F2550" t="str">
            <v xml:space="preserve">LLH9302EBOD4100            </v>
          </cell>
          <cell r="G2550" t="str">
            <v xml:space="preserve"> "01"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-807146.92</v>
          </cell>
          <cell r="P2550">
            <v>0</v>
          </cell>
          <cell r="Q2550">
            <v>0</v>
          </cell>
          <cell r="R2550">
            <v>-807146.92</v>
          </cell>
          <cell r="S2550">
            <v>0</v>
          </cell>
          <cell r="T2550">
            <v>0</v>
          </cell>
          <cell r="U2550">
            <v>0</v>
          </cell>
          <cell r="V2550">
            <v>-807146.92</v>
          </cell>
          <cell r="W2550">
            <v>0</v>
          </cell>
          <cell r="X2550">
            <v>-807146.92</v>
          </cell>
          <cell r="AC2550">
            <v>-807146.92</v>
          </cell>
        </row>
        <row r="2551">
          <cell r="E2551" t="str">
            <v>LLJ9306PREC3001</v>
          </cell>
          <cell r="F2551" t="str">
            <v xml:space="preserve">LLJ9306PREC3001            </v>
          </cell>
          <cell r="G2551" t="str">
            <v xml:space="preserve"> "01"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-1374213</v>
          </cell>
          <cell r="P2551">
            <v>0</v>
          </cell>
          <cell r="Q2551">
            <v>0</v>
          </cell>
          <cell r="R2551">
            <v>-1105547</v>
          </cell>
          <cell r="S2551">
            <v>0</v>
          </cell>
          <cell r="T2551">
            <v>0</v>
          </cell>
          <cell r="U2551">
            <v>0</v>
          </cell>
          <cell r="V2551">
            <v>-1105547</v>
          </cell>
          <cell r="W2551">
            <v>0</v>
          </cell>
          <cell r="X2551">
            <v>-1374213</v>
          </cell>
          <cell r="AC2551">
            <v>-1374213</v>
          </cell>
        </row>
        <row r="2552">
          <cell r="E2552" t="str">
            <v>LLJ9306PREC3007</v>
          </cell>
          <cell r="F2552" t="str">
            <v xml:space="preserve">LLJ9306PREC3007            </v>
          </cell>
          <cell r="G2552" t="str">
            <v xml:space="preserve"> "01"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-1468281</v>
          </cell>
          <cell r="P2552">
            <v>0</v>
          </cell>
          <cell r="Q2552">
            <v>0</v>
          </cell>
          <cell r="R2552">
            <v>-617175</v>
          </cell>
          <cell r="S2552">
            <v>0</v>
          </cell>
          <cell r="T2552">
            <v>0</v>
          </cell>
          <cell r="U2552">
            <v>0</v>
          </cell>
          <cell r="V2552">
            <v>-617175</v>
          </cell>
          <cell r="W2552">
            <v>0</v>
          </cell>
          <cell r="X2552">
            <v>-1468281</v>
          </cell>
          <cell r="AC2552">
            <v>-1468281</v>
          </cell>
        </row>
        <row r="2553">
          <cell r="E2553" t="str">
            <v>NNA9292APFI6720</v>
          </cell>
          <cell r="F2553" t="str">
            <v xml:space="preserve">NNA9292APFI6720            </v>
          </cell>
          <cell r="G2553" t="str">
            <v xml:space="preserve"> "01"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-8179342</v>
          </cell>
          <cell r="P2553">
            <v>0</v>
          </cell>
          <cell r="Q2553">
            <v>0</v>
          </cell>
          <cell r="R2553">
            <v>-8616938</v>
          </cell>
          <cell r="S2553">
            <v>0</v>
          </cell>
          <cell r="T2553">
            <v>0</v>
          </cell>
          <cell r="U2553">
            <v>0</v>
          </cell>
          <cell r="V2553">
            <v>-8616938</v>
          </cell>
          <cell r="W2553">
            <v>0</v>
          </cell>
          <cell r="X2553">
            <v>-8179342</v>
          </cell>
          <cell r="AC2553">
            <v>-8179342</v>
          </cell>
        </row>
        <row r="2554">
          <cell r="E2554" t="str">
            <v>88F8639CFUND</v>
          </cell>
          <cell r="F2554" t="str">
            <v xml:space="preserve">88F8639CFUND               </v>
          </cell>
          <cell r="G2554" t="str">
            <v xml:space="preserve"> "01"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AC2554">
            <v>0</v>
          </cell>
        </row>
        <row r="2555">
          <cell r="E2555" t="str">
            <v>22N2999APFI1001</v>
          </cell>
          <cell r="F2555" t="str">
            <v xml:space="preserve">22N2999APFI1001            </v>
          </cell>
          <cell r="G2555" t="str">
            <v xml:space="preserve"> "01"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14394</v>
          </cell>
          <cell r="R2555">
            <v>-1714330</v>
          </cell>
          <cell r="S2555">
            <v>0</v>
          </cell>
          <cell r="T2555">
            <v>0</v>
          </cell>
          <cell r="U2555">
            <v>0</v>
          </cell>
          <cell r="V2555">
            <v>-1714330</v>
          </cell>
          <cell r="W2555">
            <v>0</v>
          </cell>
          <cell r="X2555">
            <v>0</v>
          </cell>
          <cell r="AC2555">
            <v>0</v>
          </cell>
        </row>
        <row r="2556">
          <cell r="E2556" t="str">
            <v>77G7699CTES1060</v>
          </cell>
          <cell r="F2556" t="str">
            <v xml:space="preserve">77G7699CTES1060            </v>
          </cell>
          <cell r="G2556" t="str">
            <v xml:space="preserve"> "01"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103000</v>
          </cell>
          <cell r="R2556">
            <v>0</v>
          </cell>
          <cell r="S2556">
            <v>0</v>
          </cell>
          <cell r="T2556">
            <v>0</v>
          </cell>
          <cell r="U2556">
            <v>264711</v>
          </cell>
          <cell r="V2556">
            <v>0</v>
          </cell>
          <cell r="W2556">
            <v>0</v>
          </cell>
          <cell r="X2556">
            <v>0</v>
          </cell>
          <cell r="AC2556">
            <v>0</v>
          </cell>
        </row>
        <row r="2557">
          <cell r="E2557" t="str">
            <v>88N8999CTES1179</v>
          </cell>
          <cell r="F2557" t="str">
            <v xml:space="preserve">88N8999CTES1179            </v>
          </cell>
          <cell r="G2557" t="str">
            <v xml:space="preserve"> "01"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-5000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AC2557">
            <v>0</v>
          </cell>
        </row>
        <row r="2558">
          <cell r="E2558" t="str">
            <v>44F4419P1-HAT</v>
          </cell>
          <cell r="F2558" t="str">
            <v xml:space="preserve">44F4419P1-HAT              </v>
          </cell>
          <cell r="G2558" t="str">
            <v xml:space="preserve"> "01"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9210.52</v>
          </cell>
          <cell r="S2558">
            <v>0</v>
          </cell>
          <cell r="T2558">
            <v>0</v>
          </cell>
          <cell r="U2558">
            <v>0</v>
          </cell>
          <cell r="V2558">
            <v>9210.52</v>
          </cell>
          <cell r="W2558">
            <v>0</v>
          </cell>
          <cell r="X2558">
            <v>0</v>
          </cell>
          <cell r="AC2558">
            <v>0</v>
          </cell>
        </row>
        <row r="2559">
          <cell r="E2559" t="str">
            <v>44F4420P1-CHILDREN</v>
          </cell>
          <cell r="F2559" t="str">
            <v xml:space="preserve">44F4420P1-CHILDREN         </v>
          </cell>
          <cell r="G2559" t="str">
            <v xml:space="preserve"> "01"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91.35</v>
          </cell>
          <cell r="S2559">
            <v>0</v>
          </cell>
          <cell r="T2559">
            <v>0</v>
          </cell>
          <cell r="U2559">
            <v>0</v>
          </cell>
          <cell r="V2559">
            <v>91.35</v>
          </cell>
          <cell r="W2559">
            <v>0</v>
          </cell>
          <cell r="X2559">
            <v>0</v>
          </cell>
          <cell r="AC2559">
            <v>0</v>
          </cell>
        </row>
        <row r="2560">
          <cell r="E2560" t="str">
            <v>44F4420PA-CHILDNONDSG</v>
          </cell>
          <cell r="F2560" t="str">
            <v xml:space="preserve">44F4420PA-CHILDNONDSG      </v>
          </cell>
          <cell r="G2560" t="str">
            <v xml:space="preserve"> "01"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91.35</v>
          </cell>
          <cell r="S2560">
            <v>0</v>
          </cell>
          <cell r="T2560">
            <v>0</v>
          </cell>
          <cell r="U2560">
            <v>0</v>
          </cell>
          <cell r="V2560">
            <v>91.35</v>
          </cell>
          <cell r="W2560">
            <v>0</v>
          </cell>
          <cell r="X2560">
            <v>0</v>
          </cell>
          <cell r="AC2560">
            <v>0</v>
          </cell>
        </row>
        <row r="2561">
          <cell r="E2561" t="str">
            <v>44F4426P1-CHILDREN</v>
          </cell>
          <cell r="F2561" t="str">
            <v xml:space="preserve">44F4426P1-CHILDREN         </v>
          </cell>
          <cell r="G2561" t="str">
            <v xml:space="preserve"> "01"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42222.400000000001</v>
          </cell>
          <cell r="S2561">
            <v>0</v>
          </cell>
          <cell r="T2561">
            <v>0</v>
          </cell>
          <cell r="U2561">
            <v>-977325</v>
          </cell>
          <cell r="V2561">
            <v>42222.400000000001</v>
          </cell>
          <cell r="W2561">
            <v>0</v>
          </cell>
          <cell r="X2561">
            <v>0</v>
          </cell>
          <cell r="AC2561">
            <v>0</v>
          </cell>
        </row>
        <row r="2562">
          <cell r="E2562" t="str">
            <v>44F4426P1-LEADER</v>
          </cell>
          <cell r="F2562" t="str">
            <v xml:space="preserve">44F4426P1-LEADER           </v>
          </cell>
          <cell r="G2562" t="str">
            <v xml:space="preserve"> "01"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13609.83</v>
          </cell>
          <cell r="S2562">
            <v>0</v>
          </cell>
          <cell r="T2562">
            <v>0</v>
          </cell>
          <cell r="U2562">
            <v>-146042</v>
          </cell>
          <cell r="V2562">
            <v>13609.83</v>
          </cell>
          <cell r="W2562">
            <v>0</v>
          </cell>
          <cell r="X2562">
            <v>0</v>
          </cell>
          <cell r="AC2562">
            <v>0</v>
          </cell>
        </row>
        <row r="2563">
          <cell r="E2563" t="str">
            <v>88F8602CFUND</v>
          </cell>
          <cell r="F2563" t="str">
            <v xml:space="preserve">88F8602CFUND               </v>
          </cell>
          <cell r="G2563" t="str">
            <v xml:space="preserve"> "01"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-34903</v>
          </cell>
          <cell r="S2563">
            <v>0</v>
          </cell>
          <cell r="T2563">
            <v>0</v>
          </cell>
          <cell r="U2563">
            <v>0</v>
          </cell>
          <cell r="V2563">
            <v>-34903</v>
          </cell>
          <cell r="W2563">
            <v>0</v>
          </cell>
          <cell r="X2563">
            <v>0</v>
          </cell>
          <cell r="AC2563">
            <v>0</v>
          </cell>
        </row>
        <row r="2564">
          <cell r="E2564" t="str">
            <v>88F86C7CFUND</v>
          </cell>
          <cell r="F2564" t="str">
            <v xml:space="preserve">88F86C7CFUND               </v>
          </cell>
          <cell r="G2564" t="str">
            <v xml:space="preserve"> "01"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-193.57</v>
          </cell>
          <cell r="S2564">
            <v>0</v>
          </cell>
          <cell r="T2564">
            <v>0</v>
          </cell>
          <cell r="U2564">
            <v>0</v>
          </cell>
          <cell r="V2564">
            <v>-193.57</v>
          </cell>
          <cell r="W2564">
            <v>0</v>
          </cell>
          <cell r="X2564">
            <v>0</v>
          </cell>
          <cell r="AC2564">
            <v>0</v>
          </cell>
        </row>
        <row r="2565">
          <cell r="E2565" t="str">
            <v>88F86G1CFUND</v>
          </cell>
          <cell r="F2565" t="str">
            <v xml:space="preserve">88F86G1CFUND               </v>
          </cell>
          <cell r="G2565" t="str">
            <v xml:space="preserve"> "01"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-43330.16</v>
          </cell>
          <cell r="S2565">
            <v>0</v>
          </cell>
          <cell r="T2565">
            <v>0</v>
          </cell>
          <cell r="U2565">
            <v>0</v>
          </cell>
          <cell r="V2565">
            <v>-43330.16</v>
          </cell>
          <cell r="W2565">
            <v>0</v>
          </cell>
          <cell r="X2565">
            <v>0</v>
          </cell>
          <cell r="AC2565">
            <v>0</v>
          </cell>
        </row>
        <row r="2566">
          <cell r="E2566" t="str">
            <v>77D7501CTES1161</v>
          </cell>
          <cell r="F2566" t="str">
            <v xml:space="preserve">77D7501CTES1161            </v>
          </cell>
          <cell r="G2566" t="str">
            <v xml:space="preserve"> "01"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-9075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AC2566">
            <v>0</v>
          </cell>
        </row>
        <row r="2567">
          <cell r="E2567" t="str">
            <v>88L8923CTES1133</v>
          </cell>
          <cell r="F2567" t="str">
            <v xml:space="preserve">88L8923CTES1133            </v>
          </cell>
          <cell r="G2567" t="str">
            <v xml:space="preserve"> "01"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AC2567">
            <v>0</v>
          </cell>
        </row>
        <row r="2568">
          <cell r="E2568" t="str">
            <v>88L8923CTES1172</v>
          </cell>
          <cell r="F2568" t="str">
            <v xml:space="preserve">88L8923CTES1172            </v>
          </cell>
          <cell r="G2568" t="str">
            <v xml:space="preserve"> "01"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-130800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AC2568">
            <v>0</v>
          </cell>
        </row>
        <row r="2569">
          <cell r="E2569" t="str">
            <v>88L8963CTES1170</v>
          </cell>
          <cell r="F2569" t="str">
            <v xml:space="preserve">88L8963CTES1170            </v>
          </cell>
          <cell r="G2569" t="str">
            <v xml:space="preserve"> "01"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-2805545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AC2569">
            <v>0</v>
          </cell>
        </row>
        <row r="2570">
          <cell r="E2570" t="str">
            <v>88M8923CTES1177</v>
          </cell>
          <cell r="F2570" t="str">
            <v xml:space="preserve">88M8923CTES1177            </v>
          </cell>
          <cell r="G2570" t="str">
            <v xml:space="preserve"> "01"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150600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AC2570">
            <v>0</v>
          </cell>
        </row>
        <row r="2571">
          <cell r="E2571" t="str">
            <v>88M8808CGRT0041</v>
          </cell>
          <cell r="F2571" t="str">
            <v xml:space="preserve">88M8808CGRT0041            </v>
          </cell>
          <cell r="G2571" t="str">
            <v xml:space="preserve"> "01"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-35556</v>
          </cell>
          <cell r="S2571">
            <v>0</v>
          </cell>
          <cell r="T2571">
            <v>0</v>
          </cell>
          <cell r="U2571">
            <v>0</v>
          </cell>
          <cell r="V2571">
            <v>-35556</v>
          </cell>
          <cell r="W2571">
            <v>0</v>
          </cell>
          <cell r="X2571">
            <v>0</v>
          </cell>
          <cell r="AC2571">
            <v>0</v>
          </cell>
        </row>
        <row r="2572">
          <cell r="E2572" t="str">
            <v>88M8808CGRT0045</v>
          </cell>
          <cell r="F2572" t="str">
            <v xml:space="preserve">88M8808CGRT0045            </v>
          </cell>
          <cell r="G2572" t="str">
            <v xml:space="preserve"> "01"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-4689.74</v>
          </cell>
          <cell r="S2572">
            <v>0</v>
          </cell>
          <cell r="T2572">
            <v>0</v>
          </cell>
          <cell r="U2572">
            <v>0</v>
          </cell>
          <cell r="V2572">
            <v>-4689.74</v>
          </cell>
          <cell r="W2572">
            <v>0</v>
          </cell>
          <cell r="X2572">
            <v>0</v>
          </cell>
          <cell r="AC2572">
            <v>0</v>
          </cell>
        </row>
        <row r="2573">
          <cell r="E2573" t="str">
            <v>22N2999APFI3001</v>
          </cell>
          <cell r="F2573" t="str">
            <v xml:space="preserve">22N2999APFI3001            </v>
          </cell>
          <cell r="G2573" t="str">
            <v xml:space="preserve"> "01"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-2713548</v>
          </cell>
          <cell r="S2573">
            <v>0</v>
          </cell>
          <cell r="T2573">
            <v>0</v>
          </cell>
          <cell r="U2573">
            <v>0</v>
          </cell>
          <cell r="V2573">
            <v>-2713548</v>
          </cell>
          <cell r="W2573">
            <v>0</v>
          </cell>
          <cell r="X2573">
            <v>0</v>
          </cell>
          <cell r="AC2573">
            <v>0</v>
          </cell>
        </row>
        <row r="2574">
          <cell r="E2574" t="str">
            <v>22N2999APFI4001</v>
          </cell>
          <cell r="F2574" t="str">
            <v xml:space="preserve">22N2999APFI4001            </v>
          </cell>
          <cell r="G2574" t="str">
            <v xml:space="preserve"> "01"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-2147242</v>
          </cell>
          <cell r="S2574">
            <v>0</v>
          </cell>
          <cell r="T2574">
            <v>0</v>
          </cell>
          <cell r="U2574">
            <v>0</v>
          </cell>
          <cell r="V2574">
            <v>-2147242</v>
          </cell>
          <cell r="W2574">
            <v>0</v>
          </cell>
          <cell r="X2574">
            <v>0</v>
          </cell>
          <cell r="AC2574">
            <v>0</v>
          </cell>
        </row>
        <row r="2575">
          <cell r="E2575" t="str">
            <v>22X2999APFI3001</v>
          </cell>
          <cell r="F2575" t="str">
            <v xml:space="preserve">22X2999APFI3001            </v>
          </cell>
          <cell r="G2575" t="str">
            <v xml:space="preserve"> "01"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-2713548</v>
          </cell>
          <cell r="S2575">
            <v>0</v>
          </cell>
          <cell r="T2575">
            <v>0</v>
          </cell>
          <cell r="U2575">
            <v>0</v>
          </cell>
          <cell r="V2575">
            <v>-2713548</v>
          </cell>
          <cell r="W2575">
            <v>0</v>
          </cell>
          <cell r="X2575">
            <v>0</v>
          </cell>
          <cell r="AC2575">
            <v>0</v>
          </cell>
        </row>
        <row r="2576">
          <cell r="E2576" t="str">
            <v>88F8680APFI1000</v>
          </cell>
          <cell r="F2576" t="str">
            <v xml:space="preserve">88F8680APFI1000            </v>
          </cell>
          <cell r="G2576" t="str">
            <v xml:space="preserve"> "01"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AC2576">
            <v>0</v>
          </cell>
        </row>
        <row r="2577">
          <cell r="E2577" t="str">
            <v>77E7610RVGT0025</v>
          </cell>
          <cell r="F2577" t="str">
            <v xml:space="preserve">77E7610RVGT0025            </v>
          </cell>
          <cell r="G2577" t="str">
            <v xml:space="preserve"> "01"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10898.83</v>
          </cell>
          <cell r="V2577">
            <v>0</v>
          </cell>
          <cell r="W2577">
            <v>0</v>
          </cell>
          <cell r="X2577">
            <v>0</v>
          </cell>
          <cell r="AC2577">
            <v>0</v>
          </cell>
        </row>
        <row r="2578">
          <cell r="E2578" t="str">
            <v>77E7683CTES1143</v>
          </cell>
          <cell r="F2578" t="str">
            <v xml:space="preserve">77E7683CTES1143            </v>
          </cell>
          <cell r="G2578" t="str">
            <v xml:space="preserve"> "01"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81605</v>
          </cell>
          <cell r="V2578">
            <v>0</v>
          </cell>
          <cell r="W2578">
            <v>0</v>
          </cell>
          <cell r="X2578">
            <v>0</v>
          </cell>
          <cell r="AC2578">
            <v>0</v>
          </cell>
        </row>
        <row r="2579">
          <cell r="E2579" t="str">
            <v>77F7699CTES1105</v>
          </cell>
          <cell r="F2579" t="str">
            <v xml:space="preserve">77F7699CTES1105            </v>
          </cell>
          <cell r="G2579" t="str">
            <v xml:space="preserve"> "01"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300000</v>
          </cell>
          <cell r="V2579">
            <v>0</v>
          </cell>
          <cell r="W2579">
            <v>0</v>
          </cell>
          <cell r="X2579">
            <v>0</v>
          </cell>
          <cell r="AC2579">
            <v>0</v>
          </cell>
        </row>
        <row r="2580">
          <cell r="E2580" t="str">
            <v>77G7699CTES1030</v>
          </cell>
          <cell r="F2580" t="str">
            <v xml:space="preserve">77G7699CTES1030            </v>
          </cell>
          <cell r="G2580" t="str">
            <v xml:space="preserve"> "01"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254926</v>
          </cell>
          <cell r="V2580">
            <v>0</v>
          </cell>
          <cell r="W2580">
            <v>0</v>
          </cell>
          <cell r="X2580">
            <v>0</v>
          </cell>
          <cell r="AC2580">
            <v>0</v>
          </cell>
        </row>
        <row r="2581">
          <cell r="E2581" t="str">
            <v>77G7699CTES1133</v>
          </cell>
          <cell r="F2581" t="str">
            <v xml:space="preserve">77G7699CTES1133            </v>
          </cell>
          <cell r="G2581" t="str">
            <v xml:space="preserve"> "01"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2046277</v>
          </cell>
          <cell r="V2581">
            <v>0</v>
          </cell>
          <cell r="W2581">
            <v>0</v>
          </cell>
          <cell r="X2581">
            <v>0</v>
          </cell>
          <cell r="AC2581">
            <v>0</v>
          </cell>
        </row>
        <row r="2582">
          <cell r="E2582" t="str">
            <v>77G7699CTES1163</v>
          </cell>
          <cell r="F2582" t="str">
            <v xml:space="preserve">77G7699CTES1163            </v>
          </cell>
          <cell r="G2582" t="str">
            <v xml:space="preserve"> "01"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220000</v>
          </cell>
          <cell r="V2582">
            <v>0</v>
          </cell>
          <cell r="W2582">
            <v>0</v>
          </cell>
          <cell r="X2582">
            <v>0</v>
          </cell>
          <cell r="AC2582">
            <v>0</v>
          </cell>
        </row>
        <row r="2583">
          <cell r="E2583" t="str">
            <v>77G7699CTES1168</v>
          </cell>
          <cell r="F2583" t="str">
            <v xml:space="preserve">77G7699CTES1168            </v>
          </cell>
          <cell r="G2583" t="str">
            <v xml:space="preserve"> "01"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2820261</v>
          </cell>
          <cell r="V2583">
            <v>0</v>
          </cell>
          <cell r="W2583">
            <v>0</v>
          </cell>
          <cell r="X2583">
            <v>0</v>
          </cell>
          <cell r="AC2583">
            <v>0</v>
          </cell>
        </row>
        <row r="2584">
          <cell r="E2584" t="str">
            <v>77G7699CTES1169</v>
          </cell>
          <cell r="F2584" t="str">
            <v xml:space="preserve">77G7699CTES1169            </v>
          </cell>
          <cell r="G2584" t="str">
            <v xml:space="preserve"> "01"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740</v>
          </cell>
          <cell r="V2584">
            <v>0</v>
          </cell>
          <cell r="W2584">
            <v>0</v>
          </cell>
          <cell r="X2584">
            <v>0</v>
          </cell>
          <cell r="AC2584">
            <v>0</v>
          </cell>
        </row>
        <row r="2585">
          <cell r="E2585" t="str">
            <v>77G7699CTES1171</v>
          </cell>
          <cell r="F2585" t="str">
            <v xml:space="preserve">77G7699CTES1171            </v>
          </cell>
          <cell r="G2585" t="str">
            <v xml:space="preserve"> "01"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1729</v>
          </cell>
          <cell r="V2585">
            <v>0</v>
          </cell>
          <cell r="W2585">
            <v>0</v>
          </cell>
          <cell r="X2585">
            <v>0</v>
          </cell>
          <cell r="AC2585">
            <v>0</v>
          </cell>
        </row>
        <row r="2586">
          <cell r="E2586" t="str">
            <v>77G7699CTES1187</v>
          </cell>
          <cell r="F2586" t="str">
            <v xml:space="preserve">77G7699CTES1187            </v>
          </cell>
          <cell r="G2586" t="str">
            <v xml:space="preserve"> "01"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9543</v>
          </cell>
          <cell r="V2586">
            <v>0</v>
          </cell>
          <cell r="W2586">
            <v>0</v>
          </cell>
          <cell r="X2586">
            <v>0</v>
          </cell>
          <cell r="AC2586">
            <v>0</v>
          </cell>
        </row>
        <row r="2587">
          <cell r="E2587" t="str">
            <v>77G7699CTES1201</v>
          </cell>
          <cell r="F2587" t="str">
            <v xml:space="preserve">77G7699CTES1201            </v>
          </cell>
          <cell r="G2587" t="str">
            <v xml:space="preserve"> "01"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9772357</v>
          </cell>
          <cell r="V2587">
            <v>0</v>
          </cell>
          <cell r="W2587">
            <v>0</v>
          </cell>
          <cell r="X2587">
            <v>0</v>
          </cell>
          <cell r="AC2587">
            <v>0</v>
          </cell>
        </row>
        <row r="2588">
          <cell r="E2588" t="str">
            <v>88L8903ECCC1091</v>
          </cell>
          <cell r="F2588" t="str">
            <v xml:space="preserve">88L8903ECCC1091            </v>
          </cell>
          <cell r="G2588" t="str">
            <v xml:space="preserve"> "01"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-372000</v>
          </cell>
          <cell r="V2588">
            <v>0</v>
          </cell>
          <cell r="W2588">
            <v>0</v>
          </cell>
          <cell r="X2588">
            <v>0</v>
          </cell>
          <cell r="AC2588">
            <v>0</v>
          </cell>
        </row>
        <row r="2589">
          <cell r="E2589" t="str">
            <v>88L8903ECCC1124</v>
          </cell>
          <cell r="F2589" t="str">
            <v xml:space="preserve">88L8903ECCC1124            </v>
          </cell>
          <cell r="G2589" t="str">
            <v xml:space="preserve"> "01"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-1238000</v>
          </cell>
          <cell r="V2589">
            <v>0</v>
          </cell>
          <cell r="W2589">
            <v>0</v>
          </cell>
          <cell r="X2589">
            <v>0</v>
          </cell>
          <cell r="AC2589">
            <v>0</v>
          </cell>
        </row>
        <row r="2590">
          <cell r="E2590" t="str">
            <v>88L8913CTES1010</v>
          </cell>
          <cell r="F2590" t="str">
            <v xml:space="preserve">88L8913CTES1010            </v>
          </cell>
          <cell r="G2590" t="str">
            <v xml:space="preserve"> "01"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-343000</v>
          </cell>
          <cell r="V2590">
            <v>0</v>
          </cell>
          <cell r="W2590">
            <v>0</v>
          </cell>
          <cell r="X2590">
            <v>0</v>
          </cell>
          <cell r="AC2590">
            <v>0</v>
          </cell>
        </row>
        <row r="2591">
          <cell r="E2591" t="str">
            <v>88L8914CTES1191</v>
          </cell>
          <cell r="F2591" t="str">
            <v xml:space="preserve">88L8914CTES1191            </v>
          </cell>
          <cell r="G2591" t="str">
            <v xml:space="preserve"> "01"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34155</v>
          </cell>
          <cell r="V2591">
            <v>0</v>
          </cell>
          <cell r="W2591">
            <v>0</v>
          </cell>
          <cell r="X2591">
            <v>0</v>
          </cell>
          <cell r="AC2591">
            <v>0</v>
          </cell>
        </row>
        <row r="2592">
          <cell r="E2592" t="str">
            <v>88L8925CTES1010</v>
          </cell>
          <cell r="F2592" t="str">
            <v xml:space="preserve">88L8925CTES1010            </v>
          </cell>
          <cell r="G2592" t="str">
            <v xml:space="preserve"> "01"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-150000</v>
          </cell>
          <cell r="V2592">
            <v>0</v>
          </cell>
          <cell r="W2592">
            <v>0</v>
          </cell>
          <cell r="X2592">
            <v>0</v>
          </cell>
          <cell r="AC2592">
            <v>0</v>
          </cell>
        </row>
        <row r="2593">
          <cell r="E2593" t="str">
            <v>88M8929CTES1133</v>
          </cell>
          <cell r="F2593" t="str">
            <v xml:space="preserve">88M8929CTES1133            </v>
          </cell>
          <cell r="G2593" t="str">
            <v xml:space="preserve"> "01"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-277873</v>
          </cell>
          <cell r="V2593">
            <v>0</v>
          </cell>
          <cell r="W2593">
            <v>0</v>
          </cell>
          <cell r="X2593">
            <v>0</v>
          </cell>
          <cell r="AC2593">
            <v>0</v>
          </cell>
        </row>
        <row r="2594">
          <cell r="E2594" t="str">
            <v>88N8999CTES1172</v>
          </cell>
          <cell r="F2594" t="str">
            <v xml:space="preserve">88N8999CTES1172            </v>
          </cell>
          <cell r="G2594" t="str">
            <v xml:space="preserve"> "01"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AC2594">
            <v>0</v>
          </cell>
        </row>
        <row r="2595">
          <cell r="E2595" t="str">
            <v>44F4426PA-EDUCDSG</v>
          </cell>
          <cell r="F2595" t="str">
            <v xml:space="preserve">44F4426PA-EDUCDSG          </v>
          </cell>
          <cell r="G2595" t="str">
            <v xml:space="preserve"> "01"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AC2595">
            <v>0</v>
          </cell>
        </row>
        <row r="2596">
          <cell r="E2596" t="str">
            <v>22X2999APFI2000</v>
          </cell>
          <cell r="F2596" t="str">
            <v xml:space="preserve">22X2999APFI2000            </v>
          </cell>
          <cell r="G2596" t="str">
            <v xml:space="preserve"> "01"</v>
          </cell>
          <cell r="H2596">
            <v>2940557</v>
          </cell>
          <cell r="I2596">
            <v>0</v>
          </cell>
          <cell r="J2596">
            <v>0</v>
          </cell>
          <cell r="K2596">
            <v>0</v>
          </cell>
          <cell r="L2596">
            <v>-2953145</v>
          </cell>
          <cell r="M2596">
            <v>0</v>
          </cell>
          <cell r="N2596">
            <v>0</v>
          </cell>
          <cell r="O2596">
            <v>706.61</v>
          </cell>
          <cell r="P2596">
            <v>-12588</v>
          </cell>
          <cell r="Q2596">
            <v>2940556</v>
          </cell>
          <cell r="R2596">
            <v>3180997.7</v>
          </cell>
          <cell r="S2596">
            <v>2940557</v>
          </cell>
          <cell r="T2596">
            <v>-12588</v>
          </cell>
          <cell r="U2596">
            <v>-91158</v>
          </cell>
          <cell r="V2596">
            <v>3180997.7</v>
          </cell>
          <cell r="W2596">
            <v>0</v>
          </cell>
          <cell r="X2596">
            <v>706.61</v>
          </cell>
          <cell r="AC2596">
            <v>706.61</v>
          </cell>
        </row>
        <row r="2597">
          <cell r="E2597" t="str">
            <v>22X2999APFI3000</v>
          </cell>
          <cell r="F2597" t="str">
            <v xml:space="preserve">22X2999APFI3000            </v>
          </cell>
          <cell r="G2597" t="str">
            <v xml:space="preserve"> "01"</v>
          </cell>
          <cell r="H2597">
            <v>5826301</v>
          </cell>
          <cell r="I2597">
            <v>0</v>
          </cell>
          <cell r="J2597">
            <v>0</v>
          </cell>
          <cell r="K2597">
            <v>0</v>
          </cell>
          <cell r="L2597">
            <v>-9357012</v>
          </cell>
          <cell r="M2597">
            <v>0</v>
          </cell>
          <cell r="N2597">
            <v>0</v>
          </cell>
          <cell r="O2597">
            <v>-4037068.78</v>
          </cell>
          <cell r="P2597">
            <v>-3530711</v>
          </cell>
          <cell r="Q2597">
            <v>6237331</v>
          </cell>
          <cell r="R2597">
            <v>5793649.8399999999</v>
          </cell>
          <cell r="S2597">
            <v>5826301</v>
          </cell>
          <cell r="T2597">
            <v>-3530711</v>
          </cell>
          <cell r="U2597">
            <v>-180616</v>
          </cell>
          <cell r="V2597">
            <v>5793649.8399999999</v>
          </cell>
          <cell r="W2597">
            <v>0</v>
          </cell>
          <cell r="X2597">
            <v>-4037068.7999999998</v>
          </cell>
          <cell r="AC2597">
            <v>-4037068.78</v>
          </cell>
        </row>
        <row r="2598">
          <cell r="E2598" t="str">
            <v>77C7410EBOD1000</v>
          </cell>
          <cell r="F2598" t="str">
            <v xml:space="preserve">77C7410EBOD1000            </v>
          </cell>
          <cell r="G2598" t="str">
            <v xml:space="preserve"> "01"</v>
          </cell>
          <cell r="H2598">
            <v>1700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18583.330000000002</v>
          </cell>
          <cell r="P2598">
            <v>17000</v>
          </cell>
          <cell r="Q2598">
            <v>17000</v>
          </cell>
          <cell r="R2598">
            <v>29500</v>
          </cell>
          <cell r="S2598">
            <v>17000</v>
          </cell>
          <cell r="T2598">
            <v>17000</v>
          </cell>
          <cell r="U2598">
            <v>17000</v>
          </cell>
          <cell r="V2598">
            <v>29500</v>
          </cell>
          <cell r="W2598">
            <v>0</v>
          </cell>
          <cell r="X2598">
            <v>18583.330000000002</v>
          </cell>
          <cell r="AC2598">
            <v>18583.330000000002</v>
          </cell>
        </row>
        <row r="2599">
          <cell r="E2599" t="str">
            <v>77C7411EBOD4001</v>
          </cell>
          <cell r="F2599" t="str">
            <v xml:space="preserve">77C7411EBOD4001            </v>
          </cell>
          <cell r="G2599" t="str">
            <v xml:space="preserve"> "01"</v>
          </cell>
          <cell r="H2599">
            <v>316300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3159900</v>
          </cell>
          <cell r="P2599">
            <v>3163000</v>
          </cell>
          <cell r="Q2599">
            <v>3163000</v>
          </cell>
          <cell r="R2599">
            <v>3162330</v>
          </cell>
          <cell r="S2599">
            <v>3163000</v>
          </cell>
          <cell r="T2599">
            <v>3163000</v>
          </cell>
          <cell r="U2599">
            <v>3163000</v>
          </cell>
          <cell r="V2599">
            <v>3162330</v>
          </cell>
          <cell r="W2599">
            <v>0</v>
          </cell>
          <cell r="X2599">
            <v>3159900</v>
          </cell>
          <cell r="AC2599">
            <v>3159900</v>
          </cell>
        </row>
        <row r="2600">
          <cell r="E2600" t="str">
            <v>77C7426ECCC1023</v>
          </cell>
          <cell r="F2600" t="str">
            <v xml:space="preserve">77C7426ECCC1023            </v>
          </cell>
          <cell r="G2600" t="str">
            <v xml:space="preserve"> "01"</v>
          </cell>
          <cell r="H2600">
            <v>200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-2525.35</v>
          </cell>
          <cell r="P2600">
            <v>2000</v>
          </cell>
          <cell r="Q2600">
            <v>2000</v>
          </cell>
          <cell r="R2600">
            <v>278.33999999999997</v>
          </cell>
          <cell r="S2600">
            <v>2000</v>
          </cell>
          <cell r="T2600">
            <v>2000</v>
          </cell>
          <cell r="U2600">
            <v>2000</v>
          </cell>
          <cell r="V2600">
            <v>278.33999999999997</v>
          </cell>
          <cell r="W2600">
            <v>0</v>
          </cell>
          <cell r="X2600">
            <v>-2525.35</v>
          </cell>
          <cell r="AC2600">
            <v>-2525.35</v>
          </cell>
        </row>
        <row r="2601">
          <cell r="E2601" t="str">
            <v>77E7614ECCC1033</v>
          </cell>
          <cell r="F2601" t="str">
            <v xml:space="preserve">77E7614ECCC1033            </v>
          </cell>
          <cell r="G2601" t="str">
            <v xml:space="preserve"> "01"</v>
          </cell>
          <cell r="H2601">
            <v>28462000</v>
          </cell>
          <cell r="I2601">
            <v>0</v>
          </cell>
          <cell r="J2601">
            <v>-342000</v>
          </cell>
          <cell r="K2601">
            <v>-952000</v>
          </cell>
          <cell r="L2601">
            <v>0</v>
          </cell>
          <cell r="M2601">
            <v>0</v>
          </cell>
          <cell r="N2601">
            <v>0</v>
          </cell>
          <cell r="O2601">
            <v>27053640</v>
          </cell>
          <cell r="P2601">
            <v>27168000</v>
          </cell>
          <cell r="Q2601">
            <v>29473000</v>
          </cell>
          <cell r="R2601">
            <v>29480530</v>
          </cell>
          <cell r="S2601">
            <v>28462000</v>
          </cell>
          <cell r="T2601">
            <v>27168000</v>
          </cell>
          <cell r="U2601">
            <v>27662000</v>
          </cell>
          <cell r="V2601">
            <v>29480530</v>
          </cell>
          <cell r="W2601">
            <v>0</v>
          </cell>
          <cell r="X2601">
            <v>27053640</v>
          </cell>
          <cell r="AC2601">
            <v>27053640</v>
          </cell>
        </row>
        <row r="2602">
          <cell r="E2602" t="str">
            <v>88J8813ECCC1083</v>
          </cell>
          <cell r="F2602" t="str">
            <v xml:space="preserve">88J8813ECCC1083            </v>
          </cell>
          <cell r="G2602" t="str">
            <v xml:space="preserve"> "01"</v>
          </cell>
          <cell r="H2602">
            <v>-480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-4812</v>
          </cell>
          <cell r="P2602">
            <v>-4800</v>
          </cell>
          <cell r="Q2602">
            <v>-4800</v>
          </cell>
          <cell r="R2602">
            <v>-4812</v>
          </cell>
          <cell r="S2602">
            <v>-4800</v>
          </cell>
          <cell r="T2602">
            <v>-4800</v>
          </cell>
          <cell r="U2602">
            <v>-4800</v>
          </cell>
          <cell r="V2602">
            <v>-4812</v>
          </cell>
          <cell r="W2602">
            <v>0</v>
          </cell>
          <cell r="X2602">
            <v>-4812</v>
          </cell>
          <cell r="AC2602">
            <v>-4812</v>
          </cell>
        </row>
        <row r="2603">
          <cell r="E2603" t="str">
            <v>88K8810LEND1000</v>
          </cell>
          <cell r="F2603" t="str">
            <v xml:space="preserve">88K8810LEND1000            </v>
          </cell>
          <cell r="G2603" t="str">
            <v xml:space="preserve"> "01"</v>
          </cell>
          <cell r="H2603">
            <v>-2354277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-2303935.62</v>
          </cell>
          <cell r="P2603">
            <v>-2354277</v>
          </cell>
          <cell r="Q2603">
            <v>-2628277</v>
          </cell>
          <cell r="R2603">
            <v>-2753641.1</v>
          </cell>
          <cell r="S2603">
            <v>-2354277</v>
          </cell>
          <cell r="T2603">
            <v>-2354277</v>
          </cell>
          <cell r="U2603">
            <v>-2354277</v>
          </cell>
          <cell r="V2603">
            <v>-2753641.1</v>
          </cell>
          <cell r="W2603">
            <v>0</v>
          </cell>
          <cell r="X2603">
            <v>-2303935.6</v>
          </cell>
          <cell r="AC2603">
            <v>-2303935.62</v>
          </cell>
        </row>
        <row r="2604">
          <cell r="E2604" t="str">
            <v>88K8812ECCC1000</v>
          </cell>
          <cell r="F2604" t="str">
            <v xml:space="preserve">88K8812ECCC1000            </v>
          </cell>
          <cell r="G2604" t="str">
            <v xml:space="preserve"> "01"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AC2604">
            <v>0</v>
          </cell>
        </row>
        <row r="2605">
          <cell r="E2605" t="str">
            <v>88K8820ECCC1003</v>
          </cell>
          <cell r="F2605" t="str">
            <v xml:space="preserve">88K8820ECCC1003            </v>
          </cell>
          <cell r="G2605" t="str">
            <v xml:space="preserve"> "01"</v>
          </cell>
          <cell r="H2605">
            <v>-38000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-372259</v>
          </cell>
          <cell r="P2605">
            <v>-380000</v>
          </cell>
          <cell r="Q2605">
            <v>-400000</v>
          </cell>
          <cell r="R2605">
            <v>-368063</v>
          </cell>
          <cell r="S2605">
            <v>-380000</v>
          </cell>
          <cell r="T2605">
            <v>-380000</v>
          </cell>
          <cell r="U2605">
            <v>-380000</v>
          </cell>
          <cell r="V2605">
            <v>-368063</v>
          </cell>
          <cell r="W2605">
            <v>0</v>
          </cell>
          <cell r="X2605">
            <v>-372259</v>
          </cell>
          <cell r="AC2605">
            <v>-372259</v>
          </cell>
        </row>
        <row r="2606">
          <cell r="E2606" t="str">
            <v>88K8820ECCC1062</v>
          </cell>
          <cell r="F2606" t="str">
            <v xml:space="preserve">88K8820ECCC1062            </v>
          </cell>
          <cell r="G2606" t="str">
            <v xml:space="preserve"> "01"</v>
          </cell>
          <cell r="H2606">
            <v>-15000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-163309</v>
          </cell>
          <cell r="P2606">
            <v>-150000</v>
          </cell>
          <cell r="Q2606">
            <v>-150000</v>
          </cell>
          <cell r="R2606">
            <v>-146345.26999999999</v>
          </cell>
          <cell r="S2606">
            <v>-150000</v>
          </cell>
          <cell r="T2606">
            <v>-150000</v>
          </cell>
          <cell r="U2606">
            <v>-150000</v>
          </cell>
          <cell r="V2606">
            <v>-146345.26999999999</v>
          </cell>
          <cell r="W2606">
            <v>0</v>
          </cell>
          <cell r="X2606">
            <v>-163309</v>
          </cell>
          <cell r="AC2606">
            <v>-163309</v>
          </cell>
        </row>
        <row r="2607">
          <cell r="E2607" t="str">
            <v>88K8820PBOD1070</v>
          </cell>
          <cell r="F2607" t="str">
            <v xml:space="preserve">88K8820PBOD1070            </v>
          </cell>
          <cell r="G2607" t="str">
            <v xml:space="preserve"> "01"</v>
          </cell>
          <cell r="H2607">
            <v>-205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-718</v>
          </cell>
          <cell r="P2607">
            <v>-205</v>
          </cell>
          <cell r="Q2607">
            <v>-205</v>
          </cell>
          <cell r="R2607">
            <v>-822</v>
          </cell>
          <cell r="S2607">
            <v>-205</v>
          </cell>
          <cell r="T2607">
            <v>-205</v>
          </cell>
          <cell r="U2607">
            <v>-205</v>
          </cell>
          <cell r="V2607">
            <v>-822</v>
          </cell>
          <cell r="W2607">
            <v>0</v>
          </cell>
          <cell r="X2607">
            <v>-718</v>
          </cell>
          <cell r="AC2607">
            <v>-718</v>
          </cell>
        </row>
        <row r="2608">
          <cell r="E2608" t="str">
            <v>88K8850EBOD6000</v>
          </cell>
          <cell r="F2608" t="str">
            <v xml:space="preserve">88K8850EBOD6000            </v>
          </cell>
          <cell r="G2608" t="str">
            <v xml:space="preserve"> "01"</v>
          </cell>
          <cell r="H2608">
            <v>18200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-21588.33</v>
          </cell>
          <cell r="P2608">
            <v>182000</v>
          </cell>
          <cell r="Q2608">
            <v>182000</v>
          </cell>
          <cell r="R2608">
            <v>135085.49</v>
          </cell>
          <cell r="S2608">
            <v>182000</v>
          </cell>
          <cell r="T2608">
            <v>182000</v>
          </cell>
          <cell r="U2608">
            <v>182000</v>
          </cell>
          <cell r="V2608">
            <v>135085.49</v>
          </cell>
          <cell r="W2608">
            <v>0</v>
          </cell>
          <cell r="X2608">
            <v>-21588.33</v>
          </cell>
          <cell r="AC2608">
            <v>-21588.33</v>
          </cell>
        </row>
        <row r="2609">
          <cell r="E2609" t="str">
            <v>88K8850EBOD6005</v>
          </cell>
          <cell r="F2609" t="str">
            <v xml:space="preserve">88K8850EBOD6005            </v>
          </cell>
          <cell r="G2609" t="str">
            <v xml:space="preserve"> "01"</v>
          </cell>
          <cell r="H2609">
            <v>2000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20000</v>
          </cell>
          <cell r="Q2609">
            <v>20000</v>
          </cell>
          <cell r="R2609">
            <v>623</v>
          </cell>
          <cell r="S2609">
            <v>20000</v>
          </cell>
          <cell r="T2609">
            <v>20000</v>
          </cell>
          <cell r="U2609">
            <v>20000</v>
          </cell>
          <cell r="V2609">
            <v>623</v>
          </cell>
          <cell r="W2609">
            <v>0</v>
          </cell>
          <cell r="X2609">
            <v>0</v>
          </cell>
          <cell r="AC2609">
            <v>0</v>
          </cell>
        </row>
        <row r="2610">
          <cell r="E2610" t="str">
            <v>88K8850ECCC1045</v>
          </cell>
          <cell r="F2610" t="str">
            <v xml:space="preserve">88K8850ECCC1045            </v>
          </cell>
          <cell r="G2610" t="str">
            <v xml:space="preserve"> "01"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AC2610">
            <v>0</v>
          </cell>
        </row>
        <row r="2611">
          <cell r="E2611" t="str">
            <v>88L8813ECCC1083</v>
          </cell>
          <cell r="F2611" t="str">
            <v xml:space="preserve">88L8813ECCC1083            </v>
          </cell>
          <cell r="G2611" t="str">
            <v xml:space="preserve"> "01"</v>
          </cell>
          <cell r="H2611">
            <v>-480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-4812</v>
          </cell>
          <cell r="P2611">
            <v>-4800</v>
          </cell>
          <cell r="Q2611">
            <v>-4800</v>
          </cell>
          <cell r="R2611">
            <v>-4812</v>
          </cell>
          <cell r="S2611">
            <v>-4800</v>
          </cell>
          <cell r="T2611">
            <v>-4800</v>
          </cell>
          <cell r="U2611">
            <v>-4800</v>
          </cell>
          <cell r="V2611">
            <v>-4812</v>
          </cell>
          <cell r="W2611">
            <v>0</v>
          </cell>
          <cell r="X2611">
            <v>-4812</v>
          </cell>
          <cell r="AC2611">
            <v>-4812</v>
          </cell>
        </row>
        <row r="2612">
          <cell r="E2612" t="str">
            <v>88L8901TRAD0049</v>
          </cell>
          <cell r="F2612" t="str">
            <v xml:space="preserve">88L8901TRAD0049            </v>
          </cell>
          <cell r="G2612" t="str">
            <v xml:space="preserve"> "01"</v>
          </cell>
          <cell r="H2612">
            <v>-63678</v>
          </cell>
          <cell r="I2612">
            <v>0</v>
          </cell>
          <cell r="J2612">
            <v>0</v>
          </cell>
          <cell r="K2612">
            <v>-21383</v>
          </cell>
          <cell r="L2612">
            <v>0</v>
          </cell>
          <cell r="M2612">
            <v>0</v>
          </cell>
          <cell r="N2612">
            <v>0</v>
          </cell>
          <cell r="O2612">
            <v>-85061</v>
          </cell>
          <cell r="P2612">
            <v>-85061</v>
          </cell>
          <cell r="Q2612">
            <v>-42355</v>
          </cell>
          <cell r="R2612">
            <v>-42354.98</v>
          </cell>
          <cell r="S2612">
            <v>-63678</v>
          </cell>
          <cell r="T2612">
            <v>-85061</v>
          </cell>
          <cell r="U2612">
            <v>-3450984</v>
          </cell>
          <cell r="V2612">
            <v>-42354.98</v>
          </cell>
          <cell r="W2612">
            <v>0</v>
          </cell>
          <cell r="X2612">
            <v>-85061</v>
          </cell>
          <cell r="AC2612">
            <v>-85061</v>
          </cell>
        </row>
        <row r="2613">
          <cell r="E2613" t="str">
            <v>88L8903ECCC1052</v>
          </cell>
          <cell r="F2613" t="str">
            <v xml:space="preserve">88L8903ECCC1052            </v>
          </cell>
          <cell r="G2613" t="str">
            <v xml:space="preserve"> "01"</v>
          </cell>
          <cell r="H2613">
            <v>-1449034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-1449034</v>
          </cell>
          <cell r="P2613">
            <v>-1449034</v>
          </cell>
          <cell r="Q2613">
            <v>-949034</v>
          </cell>
          <cell r="R2613">
            <v>-949034</v>
          </cell>
          <cell r="S2613">
            <v>-1449034</v>
          </cell>
          <cell r="T2613">
            <v>-1449034</v>
          </cell>
          <cell r="U2613">
            <v>-3402034</v>
          </cell>
          <cell r="V2613">
            <v>-949034</v>
          </cell>
          <cell r="W2613">
            <v>0</v>
          </cell>
          <cell r="X2613">
            <v>-1449034</v>
          </cell>
          <cell r="AC2613">
            <v>-1449034</v>
          </cell>
        </row>
        <row r="2614">
          <cell r="E2614" t="str">
            <v>88L8903ECCC1061</v>
          </cell>
          <cell r="F2614" t="str">
            <v xml:space="preserve">88L8903ECCC1061            </v>
          </cell>
          <cell r="G2614" t="str">
            <v xml:space="preserve"> "01"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AC2614">
            <v>0</v>
          </cell>
        </row>
        <row r="2615">
          <cell r="E2615" t="str">
            <v>88L8903ECCC1074</v>
          </cell>
          <cell r="F2615" t="str">
            <v xml:space="preserve">88L8903ECCC1074            </v>
          </cell>
          <cell r="G2615" t="str">
            <v xml:space="preserve"> "01"</v>
          </cell>
          <cell r="H2615">
            <v>-20707987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-20707987</v>
          </cell>
          <cell r="P2615">
            <v>-20707987</v>
          </cell>
          <cell r="Q2615">
            <v>-22400000</v>
          </cell>
          <cell r="R2615">
            <v>-22400000</v>
          </cell>
          <cell r="S2615">
            <v>-20707987</v>
          </cell>
          <cell r="T2615">
            <v>-20707987</v>
          </cell>
          <cell r="U2615">
            <v>-20985860</v>
          </cell>
          <cell r="V2615">
            <v>-22400000</v>
          </cell>
          <cell r="W2615">
            <v>0</v>
          </cell>
          <cell r="X2615">
            <v>-20707987</v>
          </cell>
          <cell r="AC2615">
            <v>-20707987</v>
          </cell>
        </row>
        <row r="2616">
          <cell r="E2616" t="str">
            <v>88M86B8APFI1999</v>
          </cell>
          <cell r="F2616" t="str">
            <v xml:space="preserve">88M86B8APFI1999            </v>
          </cell>
          <cell r="G2616" t="str">
            <v xml:space="preserve"> "01"</v>
          </cell>
          <cell r="H2616">
            <v>-1112256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-1112256</v>
          </cell>
          <cell r="P2616">
            <v>-1112256</v>
          </cell>
          <cell r="Q2616">
            <v>-1112256</v>
          </cell>
          <cell r="R2616">
            <v>-1112256</v>
          </cell>
          <cell r="S2616">
            <v>-1112256</v>
          </cell>
          <cell r="T2616">
            <v>-1112256</v>
          </cell>
          <cell r="U2616">
            <v>-1112256</v>
          </cell>
          <cell r="V2616">
            <v>-1112256</v>
          </cell>
          <cell r="W2616">
            <v>0</v>
          </cell>
          <cell r="X2616">
            <v>-1112256</v>
          </cell>
          <cell r="AC2616">
            <v>-1112256</v>
          </cell>
        </row>
        <row r="2617">
          <cell r="E2617" t="str">
            <v>88M8951PREC0005</v>
          </cell>
          <cell r="F2617" t="str">
            <v xml:space="preserve">88M8951PREC0005            </v>
          </cell>
          <cell r="G2617" t="str">
            <v xml:space="preserve"> "01"</v>
          </cell>
          <cell r="H2617">
            <v>-6987255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-6982802</v>
          </cell>
          <cell r="P2617">
            <v>-6987255</v>
          </cell>
          <cell r="Q2617">
            <v>-6823194</v>
          </cell>
          <cell r="R2617">
            <v>-6823193</v>
          </cell>
          <cell r="S2617">
            <v>-6987255</v>
          </cell>
          <cell r="T2617">
            <v>-6987255</v>
          </cell>
          <cell r="U2617">
            <v>-6987255</v>
          </cell>
          <cell r="V2617">
            <v>-6823193</v>
          </cell>
          <cell r="W2617">
            <v>0</v>
          </cell>
          <cell r="X2617">
            <v>-6982802</v>
          </cell>
          <cell r="AC2617">
            <v>-6982802</v>
          </cell>
        </row>
        <row r="2618">
          <cell r="E2618" t="str">
            <v>88M8952PREC0003</v>
          </cell>
          <cell r="F2618" t="str">
            <v xml:space="preserve">88M8952PREC0003            </v>
          </cell>
          <cell r="G2618" t="str">
            <v xml:space="preserve"> "01"</v>
          </cell>
          <cell r="H2618">
            <v>-221112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-221112</v>
          </cell>
          <cell r="P2618">
            <v>-221112</v>
          </cell>
          <cell r="Q2618">
            <v>-1480511</v>
          </cell>
          <cell r="R2618">
            <v>-1480511</v>
          </cell>
          <cell r="S2618">
            <v>-221112</v>
          </cell>
          <cell r="T2618">
            <v>-221112</v>
          </cell>
          <cell r="U2618">
            <v>-221112</v>
          </cell>
          <cell r="V2618">
            <v>-1480511</v>
          </cell>
          <cell r="W2618">
            <v>0</v>
          </cell>
          <cell r="X2618">
            <v>-221112</v>
          </cell>
          <cell r="AC2618">
            <v>-221112</v>
          </cell>
        </row>
        <row r="2619">
          <cell r="E2619" t="str">
            <v>88M8952PREC0012</v>
          </cell>
          <cell r="F2619" t="str">
            <v xml:space="preserve">88M8952PREC0012            </v>
          </cell>
          <cell r="G2619" t="str">
            <v xml:space="preserve"> "01"</v>
          </cell>
          <cell r="H2619">
            <v>-1549769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-1549769</v>
          </cell>
          <cell r="P2619">
            <v>-1549769</v>
          </cell>
          <cell r="Q2619">
            <v>-925820</v>
          </cell>
          <cell r="R2619">
            <v>-925820</v>
          </cell>
          <cell r="S2619">
            <v>-1549769</v>
          </cell>
          <cell r="T2619">
            <v>-1549769</v>
          </cell>
          <cell r="U2619">
            <v>-1549769</v>
          </cell>
          <cell r="V2619">
            <v>-925820</v>
          </cell>
          <cell r="W2619">
            <v>0</v>
          </cell>
          <cell r="X2619">
            <v>-1549769</v>
          </cell>
          <cell r="AC2619">
            <v>-1549769</v>
          </cell>
        </row>
        <row r="2620">
          <cell r="E2620" t="str">
            <v>88M8953PREC0004</v>
          </cell>
          <cell r="F2620" t="str">
            <v xml:space="preserve">88M8953PREC0004            </v>
          </cell>
          <cell r="G2620" t="str">
            <v xml:space="preserve"> "01"</v>
          </cell>
          <cell r="H2620">
            <v>-31226675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-31226675</v>
          </cell>
          <cell r="P2620">
            <v>-31226675</v>
          </cell>
          <cell r="Q2620">
            <v>-30505073</v>
          </cell>
          <cell r="R2620">
            <v>-30505073</v>
          </cell>
          <cell r="S2620">
            <v>-31226675</v>
          </cell>
          <cell r="T2620">
            <v>-31226675</v>
          </cell>
          <cell r="U2620">
            <v>-31226675</v>
          </cell>
          <cell r="V2620">
            <v>-30505073</v>
          </cell>
          <cell r="W2620">
            <v>0</v>
          </cell>
          <cell r="X2620">
            <v>-31226675</v>
          </cell>
          <cell r="AC2620">
            <v>-31226675</v>
          </cell>
        </row>
        <row r="2621">
          <cell r="E2621" t="str">
            <v>88M8953PREC0012</v>
          </cell>
          <cell r="F2621" t="str">
            <v xml:space="preserve">88M8953PREC0012            </v>
          </cell>
          <cell r="G2621" t="str">
            <v xml:space="preserve"> "01"</v>
          </cell>
          <cell r="H2621">
            <v>-47246022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-47246022</v>
          </cell>
          <cell r="P2621">
            <v>-47246022</v>
          </cell>
          <cell r="Q2621">
            <v>-46165140</v>
          </cell>
          <cell r="R2621">
            <v>-46164705</v>
          </cell>
          <cell r="S2621">
            <v>-47246022</v>
          </cell>
          <cell r="T2621">
            <v>-47246022</v>
          </cell>
          <cell r="U2621">
            <v>-47246022</v>
          </cell>
          <cell r="V2621">
            <v>-46164705</v>
          </cell>
          <cell r="W2621">
            <v>0</v>
          </cell>
          <cell r="X2621">
            <v>-47246022</v>
          </cell>
          <cell r="AC2621">
            <v>-47246022</v>
          </cell>
        </row>
        <row r="2622">
          <cell r="E2622" t="str">
            <v>88O8952PREC0006</v>
          </cell>
          <cell r="F2622" t="str">
            <v xml:space="preserve">88O8952PREC0006            </v>
          </cell>
          <cell r="G2622" t="str">
            <v xml:space="preserve"> "01"</v>
          </cell>
          <cell r="H2622">
            <v>-790469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-790469</v>
          </cell>
          <cell r="P2622">
            <v>-790469</v>
          </cell>
          <cell r="Q2622">
            <v>-103324</v>
          </cell>
          <cell r="R2622">
            <v>-103324</v>
          </cell>
          <cell r="S2622">
            <v>-790469</v>
          </cell>
          <cell r="T2622">
            <v>-790469</v>
          </cell>
          <cell r="U2622">
            <v>-790469</v>
          </cell>
          <cell r="V2622">
            <v>-103324</v>
          </cell>
          <cell r="W2622">
            <v>0</v>
          </cell>
          <cell r="X2622">
            <v>-790469</v>
          </cell>
          <cell r="AC2622">
            <v>-790469</v>
          </cell>
        </row>
        <row r="2623">
          <cell r="E2623" t="str">
            <v>88O8952PREC0007</v>
          </cell>
          <cell r="F2623" t="str">
            <v xml:space="preserve">88O8952PREC0007            </v>
          </cell>
          <cell r="G2623" t="str">
            <v xml:space="preserve"> "01"</v>
          </cell>
          <cell r="H2623">
            <v>-22491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-224910</v>
          </cell>
          <cell r="P2623">
            <v>-224910</v>
          </cell>
          <cell r="Q2623">
            <v>-57318</v>
          </cell>
          <cell r="R2623">
            <v>-57318</v>
          </cell>
          <cell r="S2623">
            <v>-224910</v>
          </cell>
          <cell r="T2623">
            <v>-224910</v>
          </cell>
          <cell r="U2623">
            <v>-224910</v>
          </cell>
          <cell r="V2623">
            <v>-57318</v>
          </cell>
          <cell r="W2623">
            <v>0</v>
          </cell>
          <cell r="X2623">
            <v>-224910</v>
          </cell>
          <cell r="AC2623">
            <v>-224910</v>
          </cell>
        </row>
        <row r="2624">
          <cell r="E2624" t="str">
            <v>88O8953PREC0001</v>
          </cell>
          <cell r="F2624" t="str">
            <v xml:space="preserve">88O8953PREC0001            </v>
          </cell>
          <cell r="G2624" t="str">
            <v xml:space="preserve"> "01"</v>
          </cell>
          <cell r="H2624">
            <v>-60934073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-60934073</v>
          </cell>
          <cell r="P2624">
            <v>-60934073</v>
          </cell>
          <cell r="Q2624">
            <v>-59108035</v>
          </cell>
          <cell r="R2624">
            <v>-59106159</v>
          </cell>
          <cell r="S2624">
            <v>-60934073</v>
          </cell>
          <cell r="T2624">
            <v>-60934073</v>
          </cell>
          <cell r="U2624">
            <v>-60934073</v>
          </cell>
          <cell r="V2624">
            <v>-59106159</v>
          </cell>
          <cell r="W2624">
            <v>0</v>
          </cell>
          <cell r="X2624">
            <v>-60934073</v>
          </cell>
          <cell r="AC2624">
            <v>-60934073</v>
          </cell>
        </row>
        <row r="2625">
          <cell r="E2625" t="str">
            <v>44F4404P1-AHCW</v>
          </cell>
          <cell r="F2625" t="str">
            <v xml:space="preserve">44F4404P1-AHCW             </v>
          </cell>
          <cell r="G2625" t="str">
            <v xml:space="preserve"> "01"</v>
          </cell>
          <cell r="H2625">
            <v>662226</v>
          </cell>
          <cell r="I2625">
            <v>0</v>
          </cell>
          <cell r="J2625">
            <v>-168774</v>
          </cell>
          <cell r="K2625">
            <v>0</v>
          </cell>
          <cell r="L2625">
            <v>149232</v>
          </cell>
          <cell r="M2625">
            <v>0</v>
          </cell>
          <cell r="N2625">
            <v>0</v>
          </cell>
          <cell r="O2625">
            <v>561603.25</v>
          </cell>
          <cell r="P2625">
            <v>642684</v>
          </cell>
          <cell r="Q2625">
            <v>473634</v>
          </cell>
          <cell r="R2625">
            <v>449863.12</v>
          </cell>
          <cell r="S2625">
            <v>662226</v>
          </cell>
          <cell r="T2625">
            <v>642684</v>
          </cell>
          <cell r="U2625">
            <v>557331</v>
          </cell>
          <cell r="V2625">
            <v>449863.12</v>
          </cell>
          <cell r="W2625">
            <v>0</v>
          </cell>
          <cell r="X2625">
            <v>561603.25</v>
          </cell>
          <cell r="AC2625">
            <v>561603.25</v>
          </cell>
        </row>
        <row r="2626">
          <cell r="E2626" t="str">
            <v>44F4404P1-ASC</v>
          </cell>
          <cell r="F2626" t="str">
            <v xml:space="preserve">44F4404P1-ASC              </v>
          </cell>
          <cell r="G2626" t="str">
            <v xml:space="preserve"> "01"</v>
          </cell>
          <cell r="H2626">
            <v>2807085</v>
          </cell>
          <cell r="I2626">
            <v>0</v>
          </cell>
          <cell r="J2626">
            <v>2689636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6711447.0800000001</v>
          </cell>
          <cell r="P2626">
            <v>5496721</v>
          </cell>
          <cell r="Q2626">
            <v>3750236</v>
          </cell>
          <cell r="R2626">
            <v>3584614.14</v>
          </cell>
          <cell r="S2626">
            <v>2807085</v>
          </cell>
          <cell r="T2626">
            <v>5496721</v>
          </cell>
          <cell r="U2626">
            <v>5507208</v>
          </cell>
          <cell r="V2626">
            <v>3584614.14</v>
          </cell>
          <cell r="W2626">
            <v>0</v>
          </cell>
          <cell r="X2626">
            <v>6711447.0800000001</v>
          </cell>
          <cell r="AC2626">
            <v>6711447.0800000001</v>
          </cell>
        </row>
        <row r="2627">
          <cell r="E2627" t="str">
            <v>44F4404P1-CHILDREN</v>
          </cell>
          <cell r="F2627" t="str">
            <v xml:space="preserve">44F4404P1-CHILDREN         </v>
          </cell>
          <cell r="G2627" t="str">
            <v xml:space="preserve"> "01"</v>
          </cell>
          <cell r="H2627">
            <v>4006367</v>
          </cell>
          <cell r="I2627">
            <v>0</v>
          </cell>
          <cell r="J2627">
            <v>2671223</v>
          </cell>
          <cell r="K2627">
            <v>0</v>
          </cell>
          <cell r="L2627">
            <v>-20575</v>
          </cell>
          <cell r="M2627">
            <v>0</v>
          </cell>
          <cell r="N2627">
            <v>0</v>
          </cell>
          <cell r="O2627">
            <v>5804341.0199999996</v>
          </cell>
          <cell r="P2627">
            <v>6657015</v>
          </cell>
          <cell r="Q2627">
            <v>5068280</v>
          </cell>
          <cell r="R2627">
            <v>4851679.22</v>
          </cell>
          <cell r="S2627">
            <v>4006367</v>
          </cell>
          <cell r="T2627">
            <v>6657015</v>
          </cell>
          <cell r="U2627">
            <v>6043430</v>
          </cell>
          <cell r="V2627">
            <v>4851679.22</v>
          </cell>
          <cell r="W2627">
            <v>0</v>
          </cell>
          <cell r="X2627">
            <v>5804341.0199999996</v>
          </cell>
          <cell r="AC2627">
            <v>5804341.0199999996</v>
          </cell>
        </row>
        <row r="2628">
          <cell r="E2628" t="str">
            <v>44F4408P1-FINANCE</v>
          </cell>
          <cell r="F2628" t="str">
            <v xml:space="preserve">44F4408P1-FINANCE          </v>
          </cell>
          <cell r="G2628" t="str">
            <v xml:space="preserve"> "01"</v>
          </cell>
          <cell r="H2628">
            <v>667260</v>
          </cell>
          <cell r="I2628">
            <v>0</v>
          </cell>
          <cell r="J2628">
            <v>-4102264</v>
          </cell>
          <cell r="K2628">
            <v>2382462</v>
          </cell>
          <cell r="L2628">
            <v>122953</v>
          </cell>
          <cell r="M2628">
            <v>1462000</v>
          </cell>
          <cell r="N2628">
            <v>0</v>
          </cell>
          <cell r="O2628">
            <v>202129.6</v>
          </cell>
          <cell r="P2628">
            <v>532411</v>
          </cell>
          <cell r="Q2628">
            <v>-523094</v>
          </cell>
          <cell r="R2628">
            <v>-286787.08</v>
          </cell>
          <cell r="S2628">
            <v>667260</v>
          </cell>
          <cell r="T2628">
            <v>532411</v>
          </cell>
          <cell r="U2628">
            <v>1100271</v>
          </cell>
          <cell r="V2628">
            <v>-286787.08</v>
          </cell>
          <cell r="W2628">
            <v>0</v>
          </cell>
          <cell r="X2628">
            <v>202129.6</v>
          </cell>
          <cell r="AC2628">
            <v>202129.6</v>
          </cell>
        </row>
        <row r="2629">
          <cell r="E2629" t="str">
            <v>44F4408PA-EDUCNONDSG</v>
          </cell>
          <cell r="F2629" t="str">
            <v xml:space="preserve">44F4408PA-EDUCNONDSG       </v>
          </cell>
          <cell r="G2629" t="str">
            <v xml:space="preserve"> "01"</v>
          </cell>
          <cell r="H2629">
            <v>1385857</v>
          </cell>
          <cell r="I2629">
            <v>0</v>
          </cell>
          <cell r="J2629">
            <v>753628</v>
          </cell>
          <cell r="K2629">
            <v>0</v>
          </cell>
          <cell r="L2629">
            <v>55638</v>
          </cell>
          <cell r="M2629">
            <v>0</v>
          </cell>
          <cell r="N2629">
            <v>0</v>
          </cell>
          <cell r="O2629">
            <v>1885589.42</v>
          </cell>
          <cell r="P2629">
            <v>2195123</v>
          </cell>
          <cell r="Q2629">
            <v>1458416</v>
          </cell>
          <cell r="R2629">
            <v>1266672.93</v>
          </cell>
          <cell r="S2629">
            <v>1385857</v>
          </cell>
          <cell r="T2629">
            <v>2195123</v>
          </cell>
          <cell r="U2629">
            <v>2223089</v>
          </cell>
          <cell r="V2629">
            <v>1266672.93</v>
          </cell>
          <cell r="W2629">
            <v>0</v>
          </cell>
          <cell r="X2629">
            <v>1885589.42</v>
          </cell>
          <cell r="AC2629">
            <v>1885589.42</v>
          </cell>
        </row>
        <row r="2630">
          <cell r="E2630" t="str">
            <v>44F4409P1-DEPFINTRANS</v>
          </cell>
          <cell r="F2630" t="str">
            <v xml:space="preserve">44F4409P1-DEPFINTRANS      </v>
          </cell>
          <cell r="G2630" t="str">
            <v xml:space="preserve"> "01"</v>
          </cell>
          <cell r="H2630">
            <v>98500</v>
          </cell>
          <cell r="I2630">
            <v>0</v>
          </cell>
          <cell r="J2630">
            <v>50361</v>
          </cell>
          <cell r="K2630">
            <v>0</v>
          </cell>
          <cell r="L2630">
            <v>-7073</v>
          </cell>
          <cell r="M2630">
            <v>0</v>
          </cell>
          <cell r="N2630">
            <v>0</v>
          </cell>
          <cell r="O2630">
            <v>131135.17000000001</v>
          </cell>
          <cell r="P2630">
            <v>141788</v>
          </cell>
          <cell r="Q2630">
            <v>179226</v>
          </cell>
          <cell r="R2630">
            <v>171050.79</v>
          </cell>
          <cell r="S2630">
            <v>98500</v>
          </cell>
          <cell r="T2630">
            <v>141788</v>
          </cell>
          <cell r="U2630">
            <v>78306</v>
          </cell>
          <cell r="V2630">
            <v>171050.79</v>
          </cell>
          <cell r="W2630">
            <v>0</v>
          </cell>
          <cell r="X2630">
            <v>131135.17000000001</v>
          </cell>
          <cell r="AC2630">
            <v>131135.17000000001</v>
          </cell>
        </row>
        <row r="2631">
          <cell r="E2631" t="str">
            <v>44F4411P1-ASC</v>
          </cell>
          <cell r="F2631" t="str">
            <v xml:space="preserve">44F4411P1-ASC              </v>
          </cell>
          <cell r="G2631" t="str">
            <v xml:space="preserve"> "01"</v>
          </cell>
          <cell r="H2631">
            <v>24542</v>
          </cell>
          <cell r="I2631">
            <v>0</v>
          </cell>
          <cell r="J2631">
            <v>-1524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16189.48</v>
          </cell>
          <cell r="P2631">
            <v>23018</v>
          </cell>
          <cell r="Q2631">
            <v>35263</v>
          </cell>
          <cell r="R2631">
            <v>24781.040000000001</v>
          </cell>
          <cell r="S2631">
            <v>24542</v>
          </cell>
          <cell r="T2631">
            <v>23018</v>
          </cell>
          <cell r="U2631">
            <v>28075</v>
          </cell>
          <cell r="V2631">
            <v>24781.040000000001</v>
          </cell>
          <cell r="W2631">
            <v>0</v>
          </cell>
          <cell r="X2631">
            <v>16189.48</v>
          </cell>
          <cell r="AC2631">
            <v>16189.48</v>
          </cell>
        </row>
        <row r="2632">
          <cell r="E2632" t="str">
            <v>44F4421CFUND</v>
          </cell>
          <cell r="F2632" t="str">
            <v xml:space="preserve">44F4421CFUND               </v>
          </cell>
          <cell r="G2632" t="str">
            <v xml:space="preserve"> "01"</v>
          </cell>
          <cell r="H2632">
            <v>5085187</v>
          </cell>
          <cell r="I2632">
            <v>0</v>
          </cell>
          <cell r="J2632">
            <v>65557</v>
          </cell>
          <cell r="K2632">
            <v>2144285</v>
          </cell>
          <cell r="L2632">
            <v>9417</v>
          </cell>
          <cell r="M2632">
            <v>203000</v>
          </cell>
          <cell r="N2632">
            <v>0</v>
          </cell>
          <cell r="O2632">
            <v>6563236.6900000004</v>
          </cell>
          <cell r="P2632">
            <v>7507446</v>
          </cell>
          <cell r="Q2632">
            <v>6078485</v>
          </cell>
          <cell r="R2632">
            <v>5376514.9199999999</v>
          </cell>
          <cell r="S2632">
            <v>5085187</v>
          </cell>
          <cell r="T2632">
            <v>7507446</v>
          </cell>
          <cell r="U2632">
            <v>6818924</v>
          </cell>
          <cell r="V2632">
            <v>5376514.9199999999</v>
          </cell>
          <cell r="W2632">
            <v>0</v>
          </cell>
          <cell r="X2632">
            <v>6563236.6900000004</v>
          </cell>
          <cell r="AC2632">
            <v>6563236.6900000004</v>
          </cell>
        </row>
        <row r="2633">
          <cell r="E2633" t="str">
            <v>44F4421P1-CHILDREN</v>
          </cell>
          <cell r="F2633" t="str">
            <v xml:space="preserve">44F4421P1-CHILDREN         </v>
          </cell>
          <cell r="G2633" t="str">
            <v xml:space="preserve"> "01"</v>
          </cell>
          <cell r="H2633">
            <v>1157359</v>
          </cell>
          <cell r="I2633">
            <v>0</v>
          </cell>
          <cell r="J2633">
            <v>645508</v>
          </cell>
          <cell r="K2633">
            <v>0</v>
          </cell>
          <cell r="L2633">
            <v>-3596</v>
          </cell>
          <cell r="M2633">
            <v>0</v>
          </cell>
          <cell r="N2633">
            <v>0</v>
          </cell>
          <cell r="O2633">
            <v>1267447.1399999999</v>
          </cell>
          <cell r="P2633">
            <v>1799271</v>
          </cell>
          <cell r="Q2633">
            <v>1468308</v>
          </cell>
          <cell r="R2633">
            <v>1324316.5900000001</v>
          </cell>
          <cell r="S2633">
            <v>1157359</v>
          </cell>
          <cell r="T2633">
            <v>1799271</v>
          </cell>
          <cell r="U2633">
            <v>1552962</v>
          </cell>
          <cell r="V2633">
            <v>1324316.5900000001</v>
          </cell>
          <cell r="W2633">
            <v>0</v>
          </cell>
          <cell r="X2633">
            <v>1267447.1399999999</v>
          </cell>
          <cell r="AC2633">
            <v>1267447.1399999999</v>
          </cell>
        </row>
        <row r="2634">
          <cell r="E2634" t="str">
            <v>44F4421P2-CENTPUBLIC</v>
          </cell>
          <cell r="F2634" t="str">
            <v xml:space="preserve">44F4421P2-CENTPUBLIC       </v>
          </cell>
          <cell r="G2634" t="str">
            <v xml:space="preserve"> "01"</v>
          </cell>
          <cell r="H2634">
            <v>-82</v>
          </cell>
          <cell r="I2634">
            <v>0</v>
          </cell>
          <cell r="J2634">
            <v>-2442657</v>
          </cell>
          <cell r="K2634">
            <v>2144285</v>
          </cell>
          <cell r="L2634">
            <v>9417</v>
          </cell>
          <cell r="M2634">
            <v>203000</v>
          </cell>
          <cell r="N2634">
            <v>0</v>
          </cell>
          <cell r="O2634">
            <v>-86005</v>
          </cell>
          <cell r="P2634">
            <v>-86037</v>
          </cell>
          <cell r="Q2634">
            <v>10781</v>
          </cell>
          <cell r="R2634">
            <v>-128332.57</v>
          </cell>
          <cell r="S2634">
            <v>-82</v>
          </cell>
          <cell r="T2634">
            <v>-86037</v>
          </cell>
          <cell r="U2634">
            <v>152338</v>
          </cell>
          <cell r="V2634">
            <v>-128332.57</v>
          </cell>
          <cell r="W2634">
            <v>0</v>
          </cell>
          <cell r="X2634">
            <v>-86005</v>
          </cell>
          <cell r="AC2634">
            <v>-86005</v>
          </cell>
        </row>
        <row r="2635">
          <cell r="E2635" t="str">
            <v>44F4423ECC</v>
          </cell>
          <cell r="F2635" t="str">
            <v xml:space="preserve">44F4423ECC                 </v>
          </cell>
          <cell r="G2635" t="str">
            <v xml:space="preserve"> "01"</v>
          </cell>
          <cell r="H2635">
            <v>21884186</v>
          </cell>
          <cell r="I2635">
            <v>0</v>
          </cell>
          <cell r="J2635">
            <v>1273085</v>
          </cell>
          <cell r="K2635">
            <v>5397830</v>
          </cell>
          <cell r="L2635">
            <v>0</v>
          </cell>
          <cell r="M2635">
            <v>304000</v>
          </cell>
          <cell r="N2635">
            <v>0</v>
          </cell>
          <cell r="O2635">
            <v>36983496.82</v>
          </cell>
          <cell r="P2635">
            <v>28859101</v>
          </cell>
          <cell r="Q2635">
            <v>25088489</v>
          </cell>
          <cell r="R2635">
            <v>26209438.18</v>
          </cell>
          <cell r="S2635">
            <v>21884186</v>
          </cell>
          <cell r="T2635">
            <v>28859101</v>
          </cell>
          <cell r="U2635">
            <v>26022014</v>
          </cell>
          <cell r="V2635">
            <v>26209438.18</v>
          </cell>
          <cell r="W2635">
            <v>0</v>
          </cell>
          <cell r="X2635">
            <v>36983496.799999997</v>
          </cell>
          <cell r="AC2635">
            <v>36983496.82</v>
          </cell>
        </row>
        <row r="2636">
          <cell r="E2636" t="str">
            <v>44F4423P1-ASC</v>
          </cell>
          <cell r="F2636" t="str">
            <v xml:space="preserve">44F4423P1-ASC              </v>
          </cell>
          <cell r="G2636" t="str">
            <v xml:space="preserve"> "01"</v>
          </cell>
          <cell r="H2636">
            <v>2340962</v>
          </cell>
          <cell r="I2636">
            <v>0</v>
          </cell>
          <cell r="J2636">
            <v>3581526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8479297.8200000003</v>
          </cell>
          <cell r="P2636">
            <v>5922488</v>
          </cell>
          <cell r="Q2636">
            <v>3745335</v>
          </cell>
          <cell r="R2636">
            <v>3641505.01</v>
          </cell>
          <cell r="S2636">
            <v>2340962</v>
          </cell>
          <cell r="T2636">
            <v>5922488</v>
          </cell>
          <cell r="U2636">
            <v>3718002</v>
          </cell>
          <cell r="V2636">
            <v>3641505.01</v>
          </cell>
          <cell r="W2636">
            <v>0</v>
          </cell>
          <cell r="X2636">
            <v>8479297.8200000003</v>
          </cell>
          <cell r="AC2636">
            <v>8479297.8200000003</v>
          </cell>
        </row>
        <row r="2637">
          <cell r="E2637" t="str">
            <v>44F4423P2-CENTPUBLIC</v>
          </cell>
          <cell r="F2637" t="str">
            <v xml:space="preserve">44F4423P2-CENTPUBLIC       </v>
          </cell>
          <cell r="G2637" t="str">
            <v xml:space="preserve"> "01"</v>
          </cell>
          <cell r="H2637">
            <v>169905</v>
          </cell>
          <cell r="I2637">
            <v>0</v>
          </cell>
          <cell r="J2637">
            <v>-5174299</v>
          </cell>
          <cell r="K2637">
            <v>5397830</v>
          </cell>
          <cell r="L2637">
            <v>0</v>
          </cell>
          <cell r="M2637">
            <v>304000</v>
          </cell>
          <cell r="N2637">
            <v>0</v>
          </cell>
          <cell r="O2637">
            <v>0</v>
          </cell>
          <cell r="P2637">
            <v>697436</v>
          </cell>
          <cell r="Q2637">
            <v>206217</v>
          </cell>
          <cell r="R2637">
            <v>1815688.91</v>
          </cell>
          <cell r="S2637">
            <v>169905</v>
          </cell>
          <cell r="T2637">
            <v>697436</v>
          </cell>
          <cell r="U2637">
            <v>236213</v>
          </cell>
          <cell r="V2637">
            <v>1815688.91</v>
          </cell>
          <cell r="W2637">
            <v>0</v>
          </cell>
          <cell r="X2637">
            <v>0</v>
          </cell>
          <cell r="AC2637">
            <v>0</v>
          </cell>
        </row>
        <row r="2638">
          <cell r="E2638" t="str">
            <v>44F4424ECC</v>
          </cell>
          <cell r="F2638" t="str">
            <v xml:space="preserve">44F4424ECC                 </v>
          </cell>
          <cell r="G2638" t="str">
            <v xml:space="preserve"> "01"</v>
          </cell>
          <cell r="H2638">
            <v>-1</v>
          </cell>
          <cell r="I2638">
            <v>0</v>
          </cell>
          <cell r="J2638">
            <v>-411441</v>
          </cell>
          <cell r="K2638">
            <v>74160</v>
          </cell>
          <cell r="L2638">
            <v>-9417</v>
          </cell>
          <cell r="M2638">
            <v>0</v>
          </cell>
          <cell r="N2638">
            <v>0</v>
          </cell>
          <cell r="O2638">
            <v>0</v>
          </cell>
          <cell r="P2638">
            <v>-346699</v>
          </cell>
          <cell r="Q2638">
            <v>0</v>
          </cell>
          <cell r="R2638">
            <v>0</v>
          </cell>
          <cell r="S2638">
            <v>-1</v>
          </cell>
          <cell r="T2638">
            <v>-346699</v>
          </cell>
          <cell r="U2638">
            <v>-1</v>
          </cell>
          <cell r="V2638">
            <v>0</v>
          </cell>
          <cell r="W2638">
            <v>0</v>
          </cell>
          <cell r="X2638">
            <v>0</v>
          </cell>
          <cell r="AC2638">
            <v>0</v>
          </cell>
        </row>
        <row r="2639">
          <cell r="E2639" t="str">
            <v>44F4436P1-LEADER</v>
          </cell>
          <cell r="F2639" t="str">
            <v xml:space="preserve">44F4436P1-LEADER           </v>
          </cell>
          <cell r="G2639" t="str">
            <v xml:space="preserve"> "01"</v>
          </cell>
          <cell r="H2639">
            <v>18822</v>
          </cell>
          <cell r="I2639">
            <v>0</v>
          </cell>
          <cell r="J2639">
            <v>190357</v>
          </cell>
          <cell r="K2639">
            <v>0</v>
          </cell>
          <cell r="L2639">
            <v>-63</v>
          </cell>
          <cell r="M2639">
            <v>0</v>
          </cell>
          <cell r="N2639">
            <v>0</v>
          </cell>
          <cell r="O2639">
            <v>230757.4</v>
          </cell>
          <cell r="P2639">
            <v>209116</v>
          </cell>
          <cell r="Q2639">
            <v>24499</v>
          </cell>
          <cell r="R2639">
            <v>26152.98</v>
          </cell>
          <cell r="S2639">
            <v>18822</v>
          </cell>
          <cell r="T2639">
            <v>209116</v>
          </cell>
          <cell r="U2639">
            <v>-138014</v>
          </cell>
          <cell r="V2639">
            <v>26152.98</v>
          </cell>
          <cell r="W2639">
            <v>0</v>
          </cell>
          <cell r="X2639">
            <v>230757.4</v>
          </cell>
          <cell r="AC2639">
            <v>230757.4</v>
          </cell>
        </row>
        <row r="2640">
          <cell r="E2640" t="str">
            <v>44F4436P2-CENTPUBLIC</v>
          </cell>
          <cell r="F2640" t="str">
            <v xml:space="preserve">44F4436P2-CENTPUBLIC       </v>
          </cell>
          <cell r="G2640" t="str">
            <v xml:space="preserve"> "01"</v>
          </cell>
          <cell r="H2640">
            <v>514</v>
          </cell>
          <cell r="I2640">
            <v>0</v>
          </cell>
          <cell r="J2640">
            <v>-635292</v>
          </cell>
          <cell r="K2640">
            <v>82000</v>
          </cell>
          <cell r="L2640">
            <v>65000</v>
          </cell>
          <cell r="M2640">
            <v>578000</v>
          </cell>
          <cell r="N2640">
            <v>0</v>
          </cell>
          <cell r="O2640">
            <v>90232</v>
          </cell>
          <cell r="P2640">
            <v>90222</v>
          </cell>
          <cell r="Q2640">
            <v>-15775</v>
          </cell>
          <cell r="R2640">
            <v>-15766.04</v>
          </cell>
          <cell r="S2640">
            <v>514</v>
          </cell>
          <cell r="T2640">
            <v>90222</v>
          </cell>
          <cell r="U2640">
            <v>176963</v>
          </cell>
          <cell r="V2640">
            <v>-15766.04</v>
          </cell>
          <cell r="W2640">
            <v>0</v>
          </cell>
          <cell r="X2640">
            <v>90232</v>
          </cell>
          <cell r="AC2640">
            <v>90232</v>
          </cell>
        </row>
        <row r="2641">
          <cell r="E2641" t="str">
            <v>44F4436PA-EDUCNONDSG</v>
          </cell>
          <cell r="F2641" t="str">
            <v xml:space="preserve">44F4436PA-EDUCNONDSG       </v>
          </cell>
          <cell r="G2641" t="str">
            <v xml:space="preserve"> "01"</v>
          </cell>
          <cell r="H2641">
            <v>111441</v>
          </cell>
          <cell r="I2641">
            <v>0</v>
          </cell>
          <cell r="J2641">
            <v>1100916</v>
          </cell>
          <cell r="K2641">
            <v>0</v>
          </cell>
          <cell r="L2641">
            <v>690</v>
          </cell>
          <cell r="M2641">
            <v>0</v>
          </cell>
          <cell r="N2641">
            <v>0</v>
          </cell>
          <cell r="O2641">
            <v>1156852.51</v>
          </cell>
          <cell r="P2641">
            <v>1213047</v>
          </cell>
          <cell r="Q2641">
            <v>164376</v>
          </cell>
          <cell r="R2641">
            <v>157251.93</v>
          </cell>
          <cell r="S2641">
            <v>111441</v>
          </cell>
          <cell r="T2641">
            <v>1213047</v>
          </cell>
          <cell r="U2641">
            <v>-330349</v>
          </cell>
          <cell r="V2641">
            <v>157251.93</v>
          </cell>
          <cell r="W2641">
            <v>0</v>
          </cell>
          <cell r="X2641">
            <v>1156852.51</v>
          </cell>
          <cell r="AC2641">
            <v>1156852.51</v>
          </cell>
        </row>
        <row r="2642">
          <cell r="E2642" t="str">
            <v>44F4451P1-CHILDREN</v>
          </cell>
          <cell r="F2642" t="str">
            <v xml:space="preserve">44F4451P1-CHILDREN         </v>
          </cell>
          <cell r="G2642" t="str">
            <v xml:space="preserve"> "01"</v>
          </cell>
          <cell r="H2642">
            <v>885462</v>
          </cell>
          <cell r="I2642">
            <v>0</v>
          </cell>
          <cell r="J2642">
            <v>-766457</v>
          </cell>
          <cell r="K2642">
            <v>0</v>
          </cell>
          <cell r="L2642">
            <v>-12265</v>
          </cell>
          <cell r="M2642">
            <v>0</v>
          </cell>
          <cell r="N2642">
            <v>0</v>
          </cell>
          <cell r="O2642">
            <v>66110.22</v>
          </cell>
          <cell r="P2642">
            <v>106740</v>
          </cell>
          <cell r="Q2642">
            <v>1362927</v>
          </cell>
          <cell r="R2642">
            <v>1295964.1299999999</v>
          </cell>
          <cell r="S2642">
            <v>885462</v>
          </cell>
          <cell r="T2642">
            <v>106740</v>
          </cell>
          <cell r="U2642">
            <v>816303</v>
          </cell>
          <cell r="V2642">
            <v>1295964.1299999999</v>
          </cell>
          <cell r="W2642">
            <v>0</v>
          </cell>
          <cell r="X2642">
            <v>66110.22</v>
          </cell>
          <cell r="AC2642">
            <v>66110.22</v>
          </cell>
        </row>
        <row r="2643">
          <cell r="E2643" t="str">
            <v>44F4451P1-HAT</v>
          </cell>
          <cell r="F2643" t="str">
            <v xml:space="preserve">44F4451P1-HAT              </v>
          </cell>
          <cell r="G2643" t="str">
            <v xml:space="preserve"> "01"</v>
          </cell>
          <cell r="H2643">
            <v>44643</v>
          </cell>
          <cell r="I2643">
            <v>0</v>
          </cell>
          <cell r="J2643">
            <v>71879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264292.38</v>
          </cell>
          <cell r="P2643">
            <v>116522</v>
          </cell>
          <cell r="Q2643">
            <v>70547</v>
          </cell>
          <cell r="R2643">
            <v>71698.3</v>
          </cell>
          <cell r="S2643">
            <v>44643</v>
          </cell>
          <cell r="T2643">
            <v>116522</v>
          </cell>
          <cell r="U2643">
            <v>263690</v>
          </cell>
          <cell r="V2643">
            <v>71698.3</v>
          </cell>
          <cell r="W2643">
            <v>0</v>
          </cell>
          <cell r="X2643">
            <v>264292.38</v>
          </cell>
          <cell r="AC2643">
            <v>264292.38</v>
          </cell>
        </row>
        <row r="2644">
          <cell r="E2644" t="str">
            <v>44F4453P1-LEADER</v>
          </cell>
          <cell r="F2644" t="str">
            <v xml:space="preserve">44F4453P1-LEADER           </v>
          </cell>
          <cell r="G2644" t="str">
            <v xml:space="preserve"> "01"</v>
          </cell>
          <cell r="H2644">
            <v>805071</v>
          </cell>
          <cell r="I2644">
            <v>0</v>
          </cell>
          <cell r="J2644">
            <v>610459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1466643.91</v>
          </cell>
          <cell r="P2644">
            <v>1415530</v>
          </cell>
          <cell r="Q2644">
            <v>798630</v>
          </cell>
          <cell r="R2644">
            <v>780482.59</v>
          </cell>
          <cell r="S2644">
            <v>805071</v>
          </cell>
          <cell r="T2644">
            <v>1415530</v>
          </cell>
          <cell r="U2644">
            <v>-721868</v>
          </cell>
          <cell r="V2644">
            <v>780482.59</v>
          </cell>
          <cell r="W2644">
            <v>0</v>
          </cell>
          <cell r="X2644">
            <v>1466643.91</v>
          </cell>
          <cell r="AC2644">
            <v>1466643.91</v>
          </cell>
        </row>
        <row r="2645">
          <cell r="E2645" t="str">
            <v>44F4453P2-CENTPUBLIC</v>
          </cell>
          <cell r="F2645" t="str">
            <v xml:space="preserve">44F4453P2-CENTPUBLIC       </v>
          </cell>
          <cell r="G2645" t="str">
            <v xml:space="preserve"> "01"</v>
          </cell>
          <cell r="H2645">
            <v>604161</v>
          </cell>
          <cell r="I2645">
            <v>0</v>
          </cell>
          <cell r="J2645">
            <v>-538782</v>
          </cell>
          <cell r="K2645">
            <v>-50550</v>
          </cell>
          <cell r="L2645">
            <v>0</v>
          </cell>
          <cell r="M2645">
            <v>0</v>
          </cell>
          <cell r="N2645">
            <v>0</v>
          </cell>
          <cell r="O2645">
            <v>11942.62</v>
          </cell>
          <cell r="P2645">
            <v>14829</v>
          </cell>
          <cell r="Q2645">
            <v>13940</v>
          </cell>
          <cell r="R2645">
            <v>13940</v>
          </cell>
          <cell r="S2645">
            <v>604161</v>
          </cell>
          <cell r="T2645">
            <v>14829</v>
          </cell>
          <cell r="U2645">
            <v>643532</v>
          </cell>
          <cell r="V2645">
            <v>13940</v>
          </cell>
          <cell r="W2645">
            <v>0</v>
          </cell>
          <cell r="X2645">
            <v>11942.62</v>
          </cell>
          <cell r="AC2645">
            <v>11942.62</v>
          </cell>
        </row>
        <row r="2646">
          <cell r="E2646" t="str">
            <v>44F4460ECC</v>
          </cell>
          <cell r="F2646" t="str">
            <v xml:space="preserve">44F4460ECC                 </v>
          </cell>
          <cell r="G2646" t="str">
            <v xml:space="preserve"> "01"</v>
          </cell>
          <cell r="H2646">
            <v>83346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83346</v>
          </cell>
          <cell r="P2646">
            <v>83346</v>
          </cell>
          <cell r="Q2646">
            <v>83846</v>
          </cell>
          <cell r="R2646">
            <v>83346</v>
          </cell>
          <cell r="S2646">
            <v>83346</v>
          </cell>
          <cell r="T2646">
            <v>83346</v>
          </cell>
          <cell r="U2646">
            <v>1120308</v>
          </cell>
          <cell r="V2646">
            <v>83346</v>
          </cell>
          <cell r="W2646">
            <v>0</v>
          </cell>
          <cell r="X2646">
            <v>83346</v>
          </cell>
          <cell r="AC2646">
            <v>83346</v>
          </cell>
        </row>
        <row r="2647">
          <cell r="E2647" t="str">
            <v>44F4470P1-ASC</v>
          </cell>
          <cell r="F2647" t="str">
            <v xml:space="preserve">44F4470P1-ASC              </v>
          </cell>
          <cell r="G2647" t="str">
            <v xml:space="preserve"> "01"</v>
          </cell>
          <cell r="H2647">
            <v>56395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-196178.09</v>
          </cell>
          <cell r="P2647">
            <v>563950</v>
          </cell>
          <cell r="Q2647">
            <v>964517</v>
          </cell>
          <cell r="R2647">
            <v>702687.09</v>
          </cell>
          <cell r="S2647">
            <v>563950</v>
          </cell>
          <cell r="T2647">
            <v>563950</v>
          </cell>
          <cell r="U2647">
            <v>-375354</v>
          </cell>
          <cell r="V2647">
            <v>702687.09</v>
          </cell>
          <cell r="W2647">
            <v>0</v>
          </cell>
          <cell r="X2647">
            <v>-196178.09</v>
          </cell>
          <cell r="AC2647">
            <v>-196178.09</v>
          </cell>
        </row>
        <row r="2648">
          <cell r="E2648" t="str">
            <v>44F4470P1-EDUC2012</v>
          </cell>
          <cell r="F2648" t="str">
            <v xml:space="preserve">44F4470P1-EDUC2012         </v>
          </cell>
          <cell r="G2648" t="str">
            <v xml:space="preserve"> "01"</v>
          </cell>
          <cell r="H2648">
            <v>751057</v>
          </cell>
          <cell r="I2648">
            <v>0</v>
          </cell>
          <cell r="J2648">
            <v>-56754</v>
          </cell>
          <cell r="K2648">
            <v>0</v>
          </cell>
          <cell r="L2648">
            <v>38148</v>
          </cell>
          <cell r="M2648">
            <v>0</v>
          </cell>
          <cell r="N2648">
            <v>0</v>
          </cell>
          <cell r="O2648">
            <v>58664.87</v>
          </cell>
          <cell r="P2648">
            <v>732451</v>
          </cell>
          <cell r="Q2648">
            <v>842978</v>
          </cell>
          <cell r="R2648">
            <v>603372.73</v>
          </cell>
          <cell r="S2648">
            <v>751057</v>
          </cell>
          <cell r="T2648">
            <v>732451</v>
          </cell>
          <cell r="U2648">
            <v>-405138</v>
          </cell>
          <cell r="V2648">
            <v>603372.73</v>
          </cell>
          <cell r="W2648">
            <v>0</v>
          </cell>
          <cell r="X2648">
            <v>58664.87</v>
          </cell>
          <cell r="AC2648">
            <v>58664.87</v>
          </cell>
        </row>
        <row r="2649">
          <cell r="E2649" t="str">
            <v>44F4470P1-FINANCE</v>
          </cell>
          <cell r="F2649" t="str">
            <v xml:space="preserve">44F4470P1-FINANCE          </v>
          </cell>
          <cell r="G2649" t="str">
            <v xml:space="preserve"> "01"</v>
          </cell>
          <cell r="H2649">
            <v>24882</v>
          </cell>
          <cell r="I2649">
            <v>0</v>
          </cell>
          <cell r="J2649">
            <v>0</v>
          </cell>
          <cell r="K2649">
            <v>-366981</v>
          </cell>
          <cell r="L2649">
            <v>-121000</v>
          </cell>
          <cell r="M2649">
            <v>0</v>
          </cell>
          <cell r="N2649">
            <v>0</v>
          </cell>
          <cell r="O2649">
            <v>-8501.1200000000008</v>
          </cell>
          <cell r="P2649">
            <v>-463099</v>
          </cell>
          <cell r="Q2649">
            <v>-917725</v>
          </cell>
          <cell r="R2649">
            <v>23585.21</v>
          </cell>
          <cell r="S2649">
            <v>24882</v>
          </cell>
          <cell r="T2649">
            <v>-463099</v>
          </cell>
          <cell r="U2649">
            <v>-14675</v>
          </cell>
          <cell r="V2649">
            <v>23585.21</v>
          </cell>
          <cell r="W2649">
            <v>0</v>
          </cell>
          <cell r="X2649">
            <v>-8501.1200000000008</v>
          </cell>
          <cell r="AC2649">
            <v>-8501.1200000000008</v>
          </cell>
        </row>
        <row r="2650">
          <cell r="E2650" t="str">
            <v>44F4470P1-LEADER</v>
          </cell>
          <cell r="F2650" t="str">
            <v xml:space="preserve">44F4470P1-LEADER           </v>
          </cell>
          <cell r="G2650" t="str">
            <v xml:space="preserve"> "01"</v>
          </cell>
          <cell r="H2650">
            <v>190172</v>
          </cell>
          <cell r="I2650">
            <v>0</v>
          </cell>
          <cell r="J2650">
            <v>4777</v>
          </cell>
          <cell r="K2650">
            <v>0</v>
          </cell>
          <cell r="L2650">
            <v>-2533</v>
          </cell>
          <cell r="M2650">
            <v>0</v>
          </cell>
          <cell r="N2650">
            <v>0</v>
          </cell>
          <cell r="O2650">
            <v>124331.35</v>
          </cell>
          <cell r="P2650">
            <v>192416</v>
          </cell>
          <cell r="Q2650">
            <v>292998</v>
          </cell>
          <cell r="R2650">
            <v>214051.12</v>
          </cell>
          <cell r="S2650">
            <v>190172</v>
          </cell>
          <cell r="T2650">
            <v>192416</v>
          </cell>
          <cell r="U2650">
            <v>-32497</v>
          </cell>
          <cell r="V2650">
            <v>214051.12</v>
          </cell>
          <cell r="W2650">
            <v>0</v>
          </cell>
          <cell r="X2650">
            <v>124331.35</v>
          </cell>
          <cell r="AC2650">
            <v>124331.35</v>
          </cell>
        </row>
        <row r="2651">
          <cell r="E2651" t="str">
            <v>44F4470PA-CHILDNONDSG</v>
          </cell>
          <cell r="F2651" t="str">
            <v xml:space="preserve">44F4470PA-CHILDNONDSG      </v>
          </cell>
          <cell r="G2651" t="str">
            <v xml:space="preserve"> "01"</v>
          </cell>
          <cell r="H2651">
            <v>2753269</v>
          </cell>
          <cell r="I2651">
            <v>0</v>
          </cell>
          <cell r="J2651">
            <v>57499</v>
          </cell>
          <cell r="K2651">
            <v>0</v>
          </cell>
          <cell r="L2651">
            <v>-38148</v>
          </cell>
          <cell r="M2651">
            <v>0</v>
          </cell>
          <cell r="N2651">
            <v>0</v>
          </cell>
          <cell r="O2651">
            <v>3307606.65</v>
          </cell>
          <cell r="P2651">
            <v>2772620</v>
          </cell>
          <cell r="Q2651">
            <v>3532348</v>
          </cell>
          <cell r="R2651">
            <v>2591843.7799999998</v>
          </cell>
          <cell r="S2651">
            <v>2753269</v>
          </cell>
          <cell r="T2651">
            <v>2772620</v>
          </cell>
          <cell r="U2651">
            <v>1589661</v>
          </cell>
          <cell r="V2651">
            <v>2591843.7799999998</v>
          </cell>
          <cell r="W2651">
            <v>0</v>
          </cell>
          <cell r="X2651">
            <v>3307606.65</v>
          </cell>
          <cell r="AC2651">
            <v>3307606.65</v>
          </cell>
        </row>
        <row r="2652">
          <cell r="E2652" t="str">
            <v>44F4472P1-DEPFINTRANS</v>
          </cell>
          <cell r="F2652" t="str">
            <v xml:space="preserve">44F4472P1-DEPFINTRANS      </v>
          </cell>
          <cell r="G2652" t="str">
            <v xml:space="preserve"> "01"</v>
          </cell>
          <cell r="H2652">
            <v>43414</v>
          </cell>
          <cell r="I2652">
            <v>0</v>
          </cell>
          <cell r="J2652">
            <v>-43414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42304</v>
          </cell>
          <cell r="R2652">
            <v>40103.870000000003</v>
          </cell>
          <cell r="S2652">
            <v>43414</v>
          </cell>
          <cell r="T2652">
            <v>0</v>
          </cell>
          <cell r="U2652">
            <v>43414</v>
          </cell>
          <cell r="V2652">
            <v>40103.870000000003</v>
          </cell>
          <cell r="W2652">
            <v>0</v>
          </cell>
          <cell r="X2652">
            <v>0</v>
          </cell>
          <cell r="AC2652">
            <v>0</v>
          </cell>
        </row>
        <row r="2653">
          <cell r="E2653" t="str">
            <v>88F86C3CFUND</v>
          </cell>
          <cell r="F2653" t="str">
            <v xml:space="preserve">88F86C3CFUND               </v>
          </cell>
          <cell r="G2653" t="str">
            <v xml:space="preserve"> "01"</v>
          </cell>
          <cell r="H2653">
            <v>-24259008</v>
          </cell>
          <cell r="I2653">
            <v>0</v>
          </cell>
          <cell r="J2653">
            <v>407008</v>
          </cell>
          <cell r="K2653">
            <v>0</v>
          </cell>
          <cell r="L2653">
            <v>-1957000</v>
          </cell>
          <cell r="M2653">
            <v>0</v>
          </cell>
          <cell r="N2653">
            <v>0</v>
          </cell>
          <cell r="O2653">
            <v>-29313025.109999999</v>
          </cell>
          <cell r="P2653">
            <v>-25809000</v>
          </cell>
          <cell r="Q2653">
            <v>-23852000</v>
          </cell>
          <cell r="R2653">
            <v>-22820425</v>
          </cell>
          <cell r="S2653">
            <v>-24259008</v>
          </cell>
          <cell r="T2653">
            <v>-25809000</v>
          </cell>
          <cell r="U2653">
            <v>-25784626</v>
          </cell>
          <cell r="V2653">
            <v>-22820425</v>
          </cell>
          <cell r="W2653">
            <v>0</v>
          </cell>
          <cell r="X2653">
            <v>-29313025</v>
          </cell>
          <cell r="AC2653">
            <v>-29313025.109999999</v>
          </cell>
        </row>
        <row r="2654">
          <cell r="E2654" t="str">
            <v>88J8805CFUND</v>
          </cell>
          <cell r="F2654" t="str">
            <v xml:space="preserve">88J8805CFUND               </v>
          </cell>
          <cell r="G2654" t="str">
            <v xml:space="preserve"> "01"</v>
          </cell>
          <cell r="H2654">
            <v>-11800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-97289.17</v>
          </cell>
          <cell r="P2654">
            <v>-118000</v>
          </cell>
          <cell r="Q2654">
            <v>-118000</v>
          </cell>
          <cell r="R2654">
            <v>-99540.71</v>
          </cell>
          <cell r="S2654">
            <v>-118000</v>
          </cell>
          <cell r="T2654">
            <v>-118000</v>
          </cell>
          <cell r="U2654">
            <v>-118000</v>
          </cell>
          <cell r="V2654">
            <v>-99540.71</v>
          </cell>
          <cell r="W2654">
            <v>0</v>
          </cell>
          <cell r="X2654">
            <v>-97289.17</v>
          </cell>
          <cell r="AC2654">
            <v>-97289.17</v>
          </cell>
        </row>
        <row r="2655">
          <cell r="E2655" t="str">
            <v>88M86C1P1-FINANCING</v>
          </cell>
          <cell r="F2655" t="str">
            <v xml:space="preserve">88M86C1P1-FINANCING        </v>
          </cell>
          <cell r="G2655" t="str">
            <v xml:space="preserve"> "01"</v>
          </cell>
          <cell r="H2655">
            <v>-4738181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-4738181</v>
          </cell>
          <cell r="P2655">
            <v>-4738181</v>
          </cell>
          <cell r="Q2655">
            <v>-3498288</v>
          </cell>
          <cell r="R2655">
            <v>-3498288</v>
          </cell>
          <cell r="S2655">
            <v>-4738181</v>
          </cell>
          <cell r="T2655">
            <v>-4738181</v>
          </cell>
          <cell r="U2655">
            <v>-4738181</v>
          </cell>
          <cell r="V2655">
            <v>-3498288</v>
          </cell>
          <cell r="W2655">
            <v>0</v>
          </cell>
          <cell r="X2655">
            <v>-4738181</v>
          </cell>
          <cell r="AC2655">
            <v>-4738181</v>
          </cell>
        </row>
        <row r="2656">
          <cell r="E2656" t="str">
            <v>88M8957P1-FINANCING</v>
          </cell>
          <cell r="F2656" t="str">
            <v xml:space="preserve">88M8957P1-FINANCING        </v>
          </cell>
          <cell r="G2656" t="str">
            <v xml:space="preserve"> "01"</v>
          </cell>
          <cell r="H2656">
            <v>-115418403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-115418403</v>
          </cell>
          <cell r="P2656">
            <v>-115418403</v>
          </cell>
          <cell r="Q2656">
            <v>0</v>
          </cell>
          <cell r="R2656">
            <v>-113212956</v>
          </cell>
          <cell r="S2656">
            <v>-115418403</v>
          </cell>
          <cell r="T2656">
            <v>-115418403</v>
          </cell>
          <cell r="U2656">
            <v>-115418403</v>
          </cell>
          <cell r="V2656">
            <v>-113212956</v>
          </cell>
          <cell r="W2656">
            <v>0</v>
          </cell>
          <cell r="X2656">
            <v>-115418403</v>
          </cell>
          <cell r="AC2656">
            <v>-115418403</v>
          </cell>
        </row>
        <row r="2657">
          <cell r="E2657" t="str">
            <v>88O8708RECHSERV</v>
          </cell>
          <cell r="F2657" t="str">
            <v xml:space="preserve">88O8708RECHSERV            </v>
          </cell>
          <cell r="G2657" t="str">
            <v xml:space="preserve"> "01"</v>
          </cell>
          <cell r="H2657">
            <v>-66195299</v>
          </cell>
          <cell r="I2657">
            <v>0</v>
          </cell>
          <cell r="J2657">
            <v>-27375445</v>
          </cell>
          <cell r="K2657">
            <v>-18945190</v>
          </cell>
          <cell r="L2657">
            <v>0</v>
          </cell>
          <cell r="M2657">
            <v>-3473000</v>
          </cell>
          <cell r="N2657">
            <v>0</v>
          </cell>
          <cell r="O2657">
            <v>-118891447.7</v>
          </cell>
          <cell r="P2657">
            <v>-115988934</v>
          </cell>
          <cell r="Q2657">
            <v>-92765965</v>
          </cell>
          <cell r="R2657">
            <v>-90919712.170000002</v>
          </cell>
          <cell r="S2657">
            <v>-66195299</v>
          </cell>
          <cell r="T2657">
            <v>-115988934</v>
          </cell>
          <cell r="U2657">
            <v>-90810840</v>
          </cell>
          <cell r="V2657">
            <v>-90919712.170000002</v>
          </cell>
          <cell r="W2657">
            <v>0</v>
          </cell>
          <cell r="X2657">
            <v>-118891448</v>
          </cell>
          <cell r="AC2657">
            <v>-118891447.7</v>
          </cell>
        </row>
        <row r="2658">
          <cell r="E2658" t="str">
            <v>22N2999APFI4000</v>
          </cell>
          <cell r="F2658" t="str">
            <v xml:space="preserve">22N2999APFI4000            </v>
          </cell>
          <cell r="G2658" t="str">
            <v xml:space="preserve"> "01"</v>
          </cell>
          <cell r="H2658">
            <v>10524497</v>
          </cell>
          <cell r="I2658">
            <v>0</v>
          </cell>
          <cell r="J2658">
            <v>0</v>
          </cell>
          <cell r="K2658">
            <v>0</v>
          </cell>
          <cell r="L2658">
            <v>-12511786</v>
          </cell>
          <cell r="M2658">
            <v>0</v>
          </cell>
          <cell r="N2658">
            <v>0</v>
          </cell>
          <cell r="O2658">
            <v>-2018293.47</v>
          </cell>
          <cell r="P2658">
            <v>-1987289</v>
          </cell>
          <cell r="Q2658">
            <v>10524497</v>
          </cell>
          <cell r="R2658">
            <v>9700913.7599999998</v>
          </cell>
          <cell r="S2658">
            <v>10524497</v>
          </cell>
          <cell r="T2658">
            <v>-1987289</v>
          </cell>
          <cell r="U2658">
            <v>-128074</v>
          </cell>
          <cell r="V2658">
            <v>9700913.7599999998</v>
          </cell>
          <cell r="W2658">
            <v>0</v>
          </cell>
          <cell r="X2658">
            <v>-2018293.5</v>
          </cell>
          <cell r="AC2658">
            <v>-2018293.47</v>
          </cell>
        </row>
        <row r="2659">
          <cell r="E2659" t="str">
            <v>88L8939P3-GRANTEQUAL</v>
          </cell>
          <cell r="F2659" t="str">
            <v xml:space="preserve">88L8939P3-GRANTEQUAL       </v>
          </cell>
          <cell r="G2659" t="str">
            <v xml:space="preserve"> "01"</v>
          </cell>
          <cell r="H2659">
            <v>0</v>
          </cell>
          <cell r="I2659">
            <v>0</v>
          </cell>
          <cell r="J2659">
            <v>-317777</v>
          </cell>
          <cell r="K2659">
            <v>-5908679</v>
          </cell>
          <cell r="L2659">
            <v>0</v>
          </cell>
          <cell r="M2659">
            <v>0</v>
          </cell>
          <cell r="N2659">
            <v>0</v>
          </cell>
          <cell r="O2659">
            <v>-6226456.4400000004</v>
          </cell>
          <cell r="P2659">
            <v>-6226456</v>
          </cell>
          <cell r="Q2659">
            <v>-5134224</v>
          </cell>
          <cell r="R2659">
            <v>-5134224</v>
          </cell>
          <cell r="S2659">
            <v>0</v>
          </cell>
          <cell r="T2659">
            <v>-6226456</v>
          </cell>
          <cell r="U2659">
            <v>-11615533.66</v>
          </cell>
          <cell r="V2659">
            <v>-5134224</v>
          </cell>
          <cell r="W2659">
            <v>0</v>
          </cell>
          <cell r="X2659">
            <v>-6226456.4000000004</v>
          </cell>
          <cell r="AC2659">
            <v>-6226456.4400000004</v>
          </cell>
        </row>
        <row r="2660">
          <cell r="E2660" t="str">
            <v>88M8939RVGT0041</v>
          </cell>
          <cell r="F2660" t="str">
            <v xml:space="preserve">88M8939RVGT0041            </v>
          </cell>
          <cell r="G2660" t="str">
            <v xml:space="preserve"> "01"</v>
          </cell>
          <cell r="H2660">
            <v>0</v>
          </cell>
          <cell r="I2660">
            <v>0</v>
          </cell>
          <cell r="J2660">
            <v>-157428</v>
          </cell>
          <cell r="K2660">
            <v>-294624</v>
          </cell>
          <cell r="L2660">
            <v>0</v>
          </cell>
          <cell r="M2660">
            <v>0</v>
          </cell>
          <cell r="N2660">
            <v>0</v>
          </cell>
          <cell r="O2660">
            <v>-452052</v>
          </cell>
          <cell r="P2660">
            <v>-452052</v>
          </cell>
          <cell r="Q2660">
            <v>-4383070</v>
          </cell>
          <cell r="R2660">
            <v>-4383070</v>
          </cell>
          <cell r="S2660">
            <v>0</v>
          </cell>
          <cell r="T2660">
            <v>-452052</v>
          </cell>
          <cell r="U2660">
            <v>-177318</v>
          </cell>
          <cell r="V2660">
            <v>-4383070</v>
          </cell>
          <cell r="W2660">
            <v>0</v>
          </cell>
          <cell r="X2660">
            <v>-452052</v>
          </cell>
          <cell r="AC2660">
            <v>-452052</v>
          </cell>
        </row>
        <row r="2661">
          <cell r="E2661" t="str">
            <v>88N8999CTES1000</v>
          </cell>
          <cell r="F2661" t="str">
            <v xml:space="preserve">88N8999CTES1000            </v>
          </cell>
          <cell r="G2661" t="str">
            <v xml:space="preserve"> "01"</v>
          </cell>
          <cell r="H2661">
            <v>0</v>
          </cell>
          <cell r="I2661">
            <v>0</v>
          </cell>
          <cell r="J2661">
            <v>0</v>
          </cell>
          <cell r="K2661">
            <v>301500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3015000</v>
          </cell>
          <cell r="Q2661">
            <v>3827000</v>
          </cell>
          <cell r="R2661">
            <v>0</v>
          </cell>
          <cell r="S2661">
            <v>0</v>
          </cell>
          <cell r="T2661">
            <v>3015000</v>
          </cell>
          <cell r="U2661">
            <v>528000</v>
          </cell>
          <cell r="V2661">
            <v>0</v>
          </cell>
          <cell r="W2661">
            <v>0</v>
          </cell>
          <cell r="X2661">
            <v>0</v>
          </cell>
          <cell r="AC2661">
            <v>0</v>
          </cell>
        </row>
        <row r="2662">
          <cell r="E2662" t="str">
            <v>88P8999CTES1163</v>
          </cell>
          <cell r="F2662" t="str">
            <v xml:space="preserve">88P8999CTES1163            </v>
          </cell>
          <cell r="G2662" t="str">
            <v xml:space="preserve"> "01"</v>
          </cell>
          <cell r="H2662">
            <v>0</v>
          </cell>
          <cell r="I2662">
            <v>0</v>
          </cell>
          <cell r="J2662">
            <v>0</v>
          </cell>
          <cell r="K2662">
            <v>-104200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-1042000</v>
          </cell>
          <cell r="Q2662">
            <v>-928000</v>
          </cell>
          <cell r="R2662">
            <v>0</v>
          </cell>
          <cell r="S2662">
            <v>0</v>
          </cell>
          <cell r="T2662">
            <v>-104200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AC2662">
            <v>0</v>
          </cell>
        </row>
        <row r="2663">
          <cell r="E2663" t="str">
            <v>77E7610P1-OTHEROPCOSTS</v>
          </cell>
          <cell r="F2663" t="str">
            <v xml:space="preserve">77E7610P1-OTHEROPCOSTS     </v>
          </cell>
          <cell r="G2663" t="str">
            <v xml:space="preserve"> "01"</v>
          </cell>
          <cell r="H2663">
            <v>0</v>
          </cell>
          <cell r="I2663">
            <v>0</v>
          </cell>
          <cell r="J2663">
            <v>0</v>
          </cell>
          <cell r="K2663">
            <v>10996116</v>
          </cell>
          <cell r="L2663">
            <v>0</v>
          </cell>
          <cell r="M2663">
            <v>0</v>
          </cell>
          <cell r="N2663">
            <v>0</v>
          </cell>
          <cell r="O2663">
            <v>10996115.99</v>
          </cell>
          <cell r="P2663">
            <v>10996116</v>
          </cell>
          <cell r="Q2663">
            <v>8211944</v>
          </cell>
          <cell r="R2663">
            <v>8211944</v>
          </cell>
          <cell r="S2663">
            <v>0</v>
          </cell>
          <cell r="T2663">
            <v>10996116</v>
          </cell>
          <cell r="U2663">
            <v>3068147.44</v>
          </cell>
          <cell r="V2663">
            <v>8211944</v>
          </cell>
          <cell r="W2663">
            <v>0</v>
          </cell>
          <cell r="X2663">
            <v>10996116</v>
          </cell>
          <cell r="AC2663">
            <v>10996115.99</v>
          </cell>
        </row>
        <row r="2664">
          <cell r="E2664" t="str">
            <v>88F86L5CFUND</v>
          </cell>
          <cell r="F2664" t="str">
            <v xml:space="preserve">88F86L5CFUND               </v>
          </cell>
          <cell r="G2664" t="str">
            <v xml:space="preserve"> "01"</v>
          </cell>
          <cell r="H2664">
            <v>0</v>
          </cell>
          <cell r="I2664">
            <v>0</v>
          </cell>
          <cell r="J2664">
            <v>0</v>
          </cell>
          <cell r="K2664">
            <v>-102388</v>
          </cell>
          <cell r="L2664">
            <v>0</v>
          </cell>
          <cell r="M2664">
            <v>0</v>
          </cell>
          <cell r="N2664">
            <v>0</v>
          </cell>
          <cell r="O2664">
            <v>-102387.57</v>
          </cell>
          <cell r="P2664">
            <v>-102388</v>
          </cell>
          <cell r="Q2664">
            <v>0</v>
          </cell>
          <cell r="R2664">
            <v>0</v>
          </cell>
          <cell r="S2664">
            <v>0</v>
          </cell>
          <cell r="T2664">
            <v>-102388</v>
          </cell>
          <cell r="U2664">
            <v>0</v>
          </cell>
          <cell r="V2664">
            <v>0</v>
          </cell>
          <cell r="W2664">
            <v>0</v>
          </cell>
          <cell r="X2664">
            <v>-102387.57</v>
          </cell>
          <cell r="AC2664">
            <v>-102387.57</v>
          </cell>
        </row>
        <row r="2665">
          <cell r="E2665" t="str">
            <v>77E7610RVGT0014</v>
          </cell>
          <cell r="F2665" t="str">
            <v xml:space="preserve">77E7610RVGT0014            </v>
          </cell>
          <cell r="G2665" t="str">
            <v xml:space="preserve"> "01"</v>
          </cell>
          <cell r="H2665">
            <v>0</v>
          </cell>
          <cell r="I2665">
            <v>0</v>
          </cell>
          <cell r="J2665">
            <v>0</v>
          </cell>
          <cell r="K2665">
            <v>102388</v>
          </cell>
          <cell r="L2665">
            <v>0</v>
          </cell>
          <cell r="M2665">
            <v>0</v>
          </cell>
          <cell r="N2665">
            <v>0</v>
          </cell>
          <cell r="O2665">
            <v>102387.57</v>
          </cell>
          <cell r="P2665">
            <v>102388</v>
          </cell>
          <cell r="Q2665">
            <v>0</v>
          </cell>
          <cell r="R2665">
            <v>0</v>
          </cell>
          <cell r="S2665">
            <v>0</v>
          </cell>
          <cell r="T2665">
            <v>102388</v>
          </cell>
          <cell r="U2665">
            <v>0</v>
          </cell>
          <cell r="V2665">
            <v>0</v>
          </cell>
          <cell r="W2665">
            <v>0</v>
          </cell>
          <cell r="X2665">
            <v>102387.57</v>
          </cell>
          <cell r="AC2665">
            <v>102387.57</v>
          </cell>
        </row>
        <row r="2666">
          <cell r="E2666" t="str">
            <v>77E7610RVGT0015</v>
          </cell>
          <cell r="F2666" t="str">
            <v xml:space="preserve">77E7610RVGT0015            </v>
          </cell>
          <cell r="G2666" t="str">
            <v xml:space="preserve"> "01"</v>
          </cell>
          <cell r="H2666">
            <v>0</v>
          </cell>
          <cell r="I2666">
            <v>0</v>
          </cell>
          <cell r="J2666">
            <v>0</v>
          </cell>
          <cell r="K2666">
            <v>316750</v>
          </cell>
          <cell r="L2666">
            <v>0</v>
          </cell>
          <cell r="M2666">
            <v>0</v>
          </cell>
          <cell r="N2666">
            <v>0</v>
          </cell>
          <cell r="O2666">
            <v>316750</v>
          </cell>
          <cell r="P2666">
            <v>316750</v>
          </cell>
          <cell r="Q2666">
            <v>0</v>
          </cell>
          <cell r="R2666">
            <v>0</v>
          </cell>
          <cell r="S2666">
            <v>0</v>
          </cell>
          <cell r="T2666">
            <v>316750</v>
          </cell>
          <cell r="U2666">
            <v>0</v>
          </cell>
          <cell r="V2666">
            <v>0</v>
          </cell>
          <cell r="W2666">
            <v>0</v>
          </cell>
          <cell r="X2666">
            <v>316750</v>
          </cell>
          <cell r="AC2666">
            <v>316750</v>
          </cell>
        </row>
        <row r="2667">
          <cell r="E2667" t="str">
            <v>77E7610RVGT0034</v>
          </cell>
          <cell r="F2667" t="str">
            <v xml:space="preserve">77E7610RVGT0034            </v>
          </cell>
          <cell r="G2667" t="str">
            <v xml:space="preserve"> "01"</v>
          </cell>
          <cell r="H2667">
            <v>0</v>
          </cell>
          <cell r="I2667">
            <v>0</v>
          </cell>
          <cell r="J2667">
            <v>0</v>
          </cell>
          <cell r="K2667">
            <v>31424</v>
          </cell>
          <cell r="L2667">
            <v>0</v>
          </cell>
          <cell r="M2667">
            <v>0</v>
          </cell>
          <cell r="N2667">
            <v>0</v>
          </cell>
          <cell r="O2667">
            <v>31423.83</v>
          </cell>
          <cell r="P2667">
            <v>31424</v>
          </cell>
          <cell r="Q2667">
            <v>24600</v>
          </cell>
          <cell r="R2667">
            <v>24600</v>
          </cell>
          <cell r="S2667">
            <v>0</v>
          </cell>
          <cell r="T2667">
            <v>31424</v>
          </cell>
          <cell r="U2667">
            <v>0</v>
          </cell>
          <cell r="V2667">
            <v>24600</v>
          </cell>
          <cell r="W2667">
            <v>0</v>
          </cell>
          <cell r="X2667">
            <v>31423.83</v>
          </cell>
          <cell r="AC2667">
            <v>31423.83</v>
          </cell>
        </row>
        <row r="2668">
          <cell r="E2668" t="str">
            <v>77E7665CTES1153</v>
          </cell>
          <cell r="F2668" t="str">
            <v xml:space="preserve">77E7665CTES1153            </v>
          </cell>
          <cell r="G2668" t="str">
            <v xml:space="preserve"> "01"</v>
          </cell>
          <cell r="H2668">
            <v>0</v>
          </cell>
          <cell r="I2668">
            <v>0</v>
          </cell>
          <cell r="J2668">
            <v>0</v>
          </cell>
          <cell r="K2668">
            <v>-9667778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-9667778</v>
          </cell>
          <cell r="Q2668">
            <v>-4036131</v>
          </cell>
          <cell r="R2668">
            <v>0</v>
          </cell>
          <cell r="S2668">
            <v>0</v>
          </cell>
          <cell r="T2668">
            <v>-9667778</v>
          </cell>
          <cell r="U2668">
            <v>-1797000</v>
          </cell>
          <cell r="V2668">
            <v>0</v>
          </cell>
          <cell r="W2668">
            <v>0</v>
          </cell>
          <cell r="X2668">
            <v>0</v>
          </cell>
          <cell r="AC2668">
            <v>0</v>
          </cell>
        </row>
        <row r="2669">
          <cell r="E2669" t="str">
            <v>77E7665CTES1164</v>
          </cell>
          <cell r="F2669" t="str">
            <v xml:space="preserve">77E7665CTES1164            </v>
          </cell>
          <cell r="G2669" t="str">
            <v xml:space="preserve"> "01"</v>
          </cell>
          <cell r="H2669">
            <v>0</v>
          </cell>
          <cell r="I2669">
            <v>0</v>
          </cell>
          <cell r="J2669">
            <v>0</v>
          </cell>
          <cell r="K2669">
            <v>4967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49670</v>
          </cell>
          <cell r="Q2669">
            <v>0</v>
          </cell>
          <cell r="R2669">
            <v>0</v>
          </cell>
          <cell r="S2669">
            <v>0</v>
          </cell>
          <cell r="T2669">
            <v>49670</v>
          </cell>
          <cell r="U2669">
            <v>224000</v>
          </cell>
          <cell r="V2669">
            <v>0</v>
          </cell>
          <cell r="W2669">
            <v>0</v>
          </cell>
          <cell r="X2669">
            <v>0</v>
          </cell>
          <cell r="AC2669">
            <v>0</v>
          </cell>
        </row>
        <row r="2670">
          <cell r="E2670" t="str">
            <v>77E7668CTES1125</v>
          </cell>
          <cell r="F2670" t="str">
            <v xml:space="preserve">77E7668CTES1125            </v>
          </cell>
          <cell r="G2670" t="str">
            <v xml:space="preserve"> "01"</v>
          </cell>
          <cell r="H2670">
            <v>0</v>
          </cell>
          <cell r="I2670">
            <v>0</v>
          </cell>
          <cell r="J2670">
            <v>0</v>
          </cell>
          <cell r="K2670">
            <v>26460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264600</v>
          </cell>
          <cell r="Q2670">
            <v>0</v>
          </cell>
          <cell r="R2670">
            <v>0</v>
          </cell>
          <cell r="S2670">
            <v>0</v>
          </cell>
          <cell r="T2670">
            <v>264600</v>
          </cell>
          <cell r="U2670">
            <v>-1759000</v>
          </cell>
          <cell r="V2670">
            <v>0</v>
          </cell>
          <cell r="W2670">
            <v>0</v>
          </cell>
          <cell r="X2670">
            <v>0</v>
          </cell>
          <cell r="AC2670">
            <v>0</v>
          </cell>
        </row>
        <row r="2671">
          <cell r="E2671" t="str">
            <v>77E7694CTES1132</v>
          </cell>
          <cell r="F2671" t="str">
            <v xml:space="preserve">77E7694CTES1132            </v>
          </cell>
          <cell r="G2671" t="str">
            <v xml:space="preserve"> "01"</v>
          </cell>
          <cell r="H2671">
            <v>0</v>
          </cell>
          <cell r="I2671">
            <v>0</v>
          </cell>
          <cell r="J2671">
            <v>0</v>
          </cell>
          <cell r="K2671">
            <v>100000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1000000</v>
          </cell>
          <cell r="Q2671">
            <v>0</v>
          </cell>
          <cell r="R2671">
            <v>0</v>
          </cell>
          <cell r="S2671">
            <v>0</v>
          </cell>
          <cell r="T2671">
            <v>100000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AC2671">
            <v>0</v>
          </cell>
        </row>
        <row r="2672">
          <cell r="E2672" t="str">
            <v>77E7696CTES1127</v>
          </cell>
          <cell r="F2672" t="str">
            <v xml:space="preserve">77E7696CTES1127            </v>
          </cell>
          <cell r="G2672" t="str">
            <v xml:space="preserve"> "01"</v>
          </cell>
          <cell r="H2672">
            <v>0</v>
          </cell>
          <cell r="I2672">
            <v>0</v>
          </cell>
          <cell r="J2672">
            <v>0</v>
          </cell>
          <cell r="K2672">
            <v>-10000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-100000</v>
          </cell>
          <cell r="Q2672">
            <v>0</v>
          </cell>
          <cell r="R2672">
            <v>0</v>
          </cell>
          <cell r="S2672">
            <v>0</v>
          </cell>
          <cell r="T2672">
            <v>-10000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AC2672">
            <v>0</v>
          </cell>
        </row>
        <row r="2673">
          <cell r="E2673" t="str">
            <v>77F7699CTES1132</v>
          </cell>
          <cell r="F2673" t="str">
            <v xml:space="preserve">77F7699CTES1132            </v>
          </cell>
          <cell r="G2673" t="str">
            <v xml:space="preserve"> "01"</v>
          </cell>
          <cell r="H2673">
            <v>0</v>
          </cell>
          <cell r="I2673">
            <v>0</v>
          </cell>
          <cell r="J2673">
            <v>0</v>
          </cell>
          <cell r="K2673">
            <v>4477413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4477413</v>
          </cell>
          <cell r="Q2673">
            <v>589000</v>
          </cell>
          <cell r="R2673">
            <v>0</v>
          </cell>
          <cell r="S2673">
            <v>0</v>
          </cell>
          <cell r="T2673">
            <v>4477413</v>
          </cell>
          <cell r="U2673">
            <v>2405943</v>
          </cell>
          <cell r="V2673">
            <v>0</v>
          </cell>
          <cell r="W2673">
            <v>0</v>
          </cell>
          <cell r="X2673">
            <v>0</v>
          </cell>
          <cell r="AC2673">
            <v>0</v>
          </cell>
        </row>
        <row r="2674">
          <cell r="E2674" t="str">
            <v>77G7699CTES1137</v>
          </cell>
          <cell r="F2674" t="str">
            <v xml:space="preserve">77G7699CTES1137            </v>
          </cell>
          <cell r="G2674" t="str">
            <v xml:space="preserve"> "01"</v>
          </cell>
          <cell r="H2674">
            <v>0</v>
          </cell>
          <cell r="I2674">
            <v>0</v>
          </cell>
          <cell r="J2674">
            <v>0</v>
          </cell>
          <cell r="K2674">
            <v>33400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334000</v>
          </cell>
          <cell r="Q2674">
            <v>0</v>
          </cell>
          <cell r="R2674">
            <v>0</v>
          </cell>
          <cell r="S2674">
            <v>0</v>
          </cell>
          <cell r="T2674">
            <v>334000</v>
          </cell>
          <cell r="U2674">
            <v>425470</v>
          </cell>
          <cell r="V2674">
            <v>0</v>
          </cell>
          <cell r="W2674">
            <v>0</v>
          </cell>
          <cell r="X2674">
            <v>0</v>
          </cell>
          <cell r="AC2674">
            <v>0</v>
          </cell>
        </row>
        <row r="2675">
          <cell r="E2675" t="str">
            <v>88L8912CTES1030</v>
          </cell>
          <cell r="F2675" t="str">
            <v xml:space="preserve">88L8912CTES1030            </v>
          </cell>
          <cell r="G2675" t="str">
            <v xml:space="preserve"> "01"</v>
          </cell>
          <cell r="H2675">
            <v>0</v>
          </cell>
          <cell r="I2675">
            <v>0</v>
          </cell>
          <cell r="J2675">
            <v>0</v>
          </cell>
          <cell r="K2675">
            <v>-482736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-482736</v>
          </cell>
          <cell r="Q2675">
            <v>-632000</v>
          </cell>
          <cell r="R2675">
            <v>0</v>
          </cell>
          <cell r="S2675">
            <v>0</v>
          </cell>
          <cell r="T2675">
            <v>-482736</v>
          </cell>
          <cell r="U2675">
            <v>-651984</v>
          </cell>
          <cell r="V2675">
            <v>0</v>
          </cell>
          <cell r="W2675">
            <v>0</v>
          </cell>
          <cell r="X2675">
            <v>0</v>
          </cell>
          <cell r="AC2675">
            <v>0</v>
          </cell>
        </row>
        <row r="2676">
          <cell r="E2676" t="str">
            <v>88L8912CTES1153</v>
          </cell>
          <cell r="F2676" t="str">
            <v xml:space="preserve">88L8912CTES1153            </v>
          </cell>
          <cell r="G2676" t="str">
            <v xml:space="preserve"> "01"</v>
          </cell>
          <cell r="H2676">
            <v>0</v>
          </cell>
          <cell r="I2676">
            <v>0</v>
          </cell>
          <cell r="J2676">
            <v>0</v>
          </cell>
          <cell r="K2676">
            <v>22979659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22979659</v>
          </cell>
          <cell r="Q2676">
            <v>15199200</v>
          </cell>
          <cell r="R2676">
            <v>0</v>
          </cell>
          <cell r="S2676">
            <v>0</v>
          </cell>
          <cell r="T2676">
            <v>22979659</v>
          </cell>
          <cell r="U2676">
            <v>17850717.129999999</v>
          </cell>
          <cell r="V2676">
            <v>0</v>
          </cell>
          <cell r="W2676">
            <v>0</v>
          </cell>
          <cell r="X2676">
            <v>0</v>
          </cell>
          <cell r="AC2676">
            <v>0</v>
          </cell>
        </row>
        <row r="2677">
          <cell r="E2677" t="str">
            <v>88L8912CTES1163</v>
          </cell>
          <cell r="F2677" t="str">
            <v xml:space="preserve">88L8912CTES1163            </v>
          </cell>
          <cell r="G2677" t="str">
            <v xml:space="preserve"> "01"</v>
          </cell>
          <cell r="H2677">
            <v>0</v>
          </cell>
          <cell r="I2677">
            <v>0</v>
          </cell>
          <cell r="J2677">
            <v>0</v>
          </cell>
          <cell r="K2677">
            <v>-5876408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-5876408</v>
          </cell>
          <cell r="Q2677">
            <v>-2338208</v>
          </cell>
          <cell r="R2677">
            <v>0</v>
          </cell>
          <cell r="S2677">
            <v>0</v>
          </cell>
          <cell r="T2677">
            <v>-5876408</v>
          </cell>
          <cell r="U2677">
            <v>-2793726</v>
          </cell>
          <cell r="V2677">
            <v>0</v>
          </cell>
          <cell r="W2677">
            <v>0</v>
          </cell>
          <cell r="X2677">
            <v>0</v>
          </cell>
          <cell r="AC2677">
            <v>0</v>
          </cell>
        </row>
        <row r="2678">
          <cell r="E2678" t="str">
            <v>88L8924CTES1060</v>
          </cell>
          <cell r="F2678" t="str">
            <v xml:space="preserve">88L8924CTES1060            </v>
          </cell>
          <cell r="G2678" t="str">
            <v xml:space="preserve"> "01"</v>
          </cell>
          <cell r="H2678">
            <v>0</v>
          </cell>
          <cell r="I2678">
            <v>0</v>
          </cell>
          <cell r="J2678">
            <v>0</v>
          </cell>
          <cell r="K2678">
            <v>-60000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-600000</v>
          </cell>
          <cell r="Q2678">
            <v>0</v>
          </cell>
          <cell r="R2678">
            <v>0</v>
          </cell>
          <cell r="S2678">
            <v>0</v>
          </cell>
          <cell r="T2678">
            <v>-600000</v>
          </cell>
          <cell r="U2678">
            <v>-550000</v>
          </cell>
          <cell r="V2678">
            <v>0</v>
          </cell>
          <cell r="W2678">
            <v>0</v>
          </cell>
          <cell r="X2678">
            <v>0</v>
          </cell>
          <cell r="AC2678">
            <v>0</v>
          </cell>
        </row>
        <row r="2679">
          <cell r="E2679" t="str">
            <v>88L8939RVGT0004</v>
          </cell>
          <cell r="F2679" t="str">
            <v xml:space="preserve">88L8939RVGT0004            </v>
          </cell>
          <cell r="G2679" t="str">
            <v xml:space="preserve"> "01"</v>
          </cell>
          <cell r="H2679">
            <v>0</v>
          </cell>
          <cell r="I2679">
            <v>0</v>
          </cell>
          <cell r="J2679">
            <v>0</v>
          </cell>
          <cell r="K2679">
            <v>-4100000</v>
          </cell>
          <cell r="L2679">
            <v>0</v>
          </cell>
          <cell r="M2679">
            <v>0</v>
          </cell>
          <cell r="N2679">
            <v>0</v>
          </cell>
          <cell r="O2679">
            <v>-4100000</v>
          </cell>
          <cell r="P2679">
            <v>-4100000</v>
          </cell>
          <cell r="Q2679">
            <v>0</v>
          </cell>
          <cell r="R2679">
            <v>0</v>
          </cell>
          <cell r="S2679">
            <v>0</v>
          </cell>
          <cell r="T2679">
            <v>-4100000</v>
          </cell>
          <cell r="U2679">
            <v>0</v>
          </cell>
          <cell r="V2679">
            <v>0</v>
          </cell>
          <cell r="W2679">
            <v>0</v>
          </cell>
          <cell r="X2679">
            <v>-4100000</v>
          </cell>
          <cell r="AC2679">
            <v>-4100000</v>
          </cell>
        </row>
        <row r="2680">
          <cell r="E2680" t="str">
            <v>88L8939RVGT0007</v>
          </cell>
          <cell r="F2680" t="str">
            <v xml:space="preserve">88L8939RVGT0007            </v>
          </cell>
          <cell r="G2680" t="str">
            <v xml:space="preserve"> "01"</v>
          </cell>
          <cell r="H2680">
            <v>0</v>
          </cell>
          <cell r="I2680">
            <v>0</v>
          </cell>
          <cell r="J2680">
            <v>0</v>
          </cell>
          <cell r="K2680">
            <v>-53988</v>
          </cell>
          <cell r="L2680">
            <v>0</v>
          </cell>
          <cell r="M2680">
            <v>0</v>
          </cell>
          <cell r="N2680">
            <v>0</v>
          </cell>
          <cell r="O2680">
            <v>-53988</v>
          </cell>
          <cell r="P2680">
            <v>-53988</v>
          </cell>
          <cell r="Q2680">
            <v>0</v>
          </cell>
          <cell r="R2680">
            <v>0</v>
          </cell>
          <cell r="S2680">
            <v>0</v>
          </cell>
          <cell r="T2680">
            <v>-53988</v>
          </cell>
          <cell r="U2680">
            <v>0</v>
          </cell>
          <cell r="V2680">
            <v>0</v>
          </cell>
          <cell r="W2680">
            <v>0</v>
          </cell>
          <cell r="X2680">
            <v>-53988</v>
          </cell>
          <cell r="AC2680">
            <v>-53988</v>
          </cell>
        </row>
        <row r="2681">
          <cell r="E2681" t="str">
            <v>88L8939RVGT0044</v>
          </cell>
          <cell r="F2681" t="str">
            <v xml:space="preserve">88L8939RVGT0044            </v>
          </cell>
          <cell r="G2681" t="str">
            <v xml:space="preserve"> "01"</v>
          </cell>
          <cell r="H2681">
            <v>0</v>
          </cell>
          <cell r="I2681">
            <v>0</v>
          </cell>
          <cell r="J2681">
            <v>0</v>
          </cell>
          <cell r="K2681">
            <v>-500000</v>
          </cell>
          <cell r="L2681">
            <v>0</v>
          </cell>
          <cell r="M2681">
            <v>0</v>
          </cell>
          <cell r="N2681">
            <v>0</v>
          </cell>
          <cell r="O2681">
            <v>-500000</v>
          </cell>
          <cell r="P2681">
            <v>-500000</v>
          </cell>
          <cell r="Q2681">
            <v>-384000</v>
          </cell>
          <cell r="R2681">
            <v>-384000</v>
          </cell>
          <cell r="S2681">
            <v>0</v>
          </cell>
          <cell r="T2681">
            <v>-500000</v>
          </cell>
          <cell r="U2681">
            <v>-735631</v>
          </cell>
          <cell r="V2681">
            <v>-384000</v>
          </cell>
          <cell r="W2681">
            <v>0</v>
          </cell>
          <cell r="X2681">
            <v>-500000</v>
          </cell>
          <cell r="AC2681">
            <v>-500000</v>
          </cell>
        </row>
        <row r="2682">
          <cell r="E2682" t="str">
            <v>88L8962CTES1010</v>
          </cell>
          <cell r="F2682" t="str">
            <v xml:space="preserve">88L8962CTES1010            </v>
          </cell>
          <cell r="G2682" t="str">
            <v xml:space="preserve"> "01"</v>
          </cell>
          <cell r="H2682">
            <v>0</v>
          </cell>
          <cell r="I2682">
            <v>0</v>
          </cell>
          <cell r="J2682">
            <v>0</v>
          </cell>
          <cell r="K2682">
            <v>-737227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-737227</v>
          </cell>
          <cell r="Q2682">
            <v>0</v>
          </cell>
          <cell r="R2682">
            <v>0</v>
          </cell>
          <cell r="S2682">
            <v>0</v>
          </cell>
          <cell r="T2682">
            <v>-737227</v>
          </cell>
          <cell r="U2682">
            <v>-57000</v>
          </cell>
          <cell r="V2682">
            <v>0</v>
          </cell>
          <cell r="W2682">
            <v>0</v>
          </cell>
          <cell r="X2682">
            <v>0</v>
          </cell>
          <cell r="AC2682">
            <v>0</v>
          </cell>
        </row>
        <row r="2683">
          <cell r="E2683" t="str">
            <v>88L8962CTES1025</v>
          </cell>
          <cell r="F2683" t="str">
            <v xml:space="preserve">88L8962CTES1025            </v>
          </cell>
          <cell r="G2683" t="str">
            <v xml:space="preserve"> "01"</v>
          </cell>
          <cell r="H2683">
            <v>0</v>
          </cell>
          <cell r="I2683">
            <v>0</v>
          </cell>
          <cell r="J2683">
            <v>0</v>
          </cell>
          <cell r="K2683">
            <v>1709018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1709018</v>
          </cell>
          <cell r="Q2683">
            <v>1546952</v>
          </cell>
          <cell r="R2683">
            <v>0</v>
          </cell>
          <cell r="S2683">
            <v>0</v>
          </cell>
          <cell r="T2683">
            <v>1709018</v>
          </cell>
          <cell r="U2683">
            <v>6049560</v>
          </cell>
          <cell r="V2683">
            <v>0</v>
          </cell>
          <cell r="W2683">
            <v>0</v>
          </cell>
          <cell r="X2683">
            <v>0</v>
          </cell>
          <cell r="AC2683">
            <v>0</v>
          </cell>
        </row>
        <row r="2684">
          <cell r="E2684" t="str">
            <v>88M8903ECCC1117</v>
          </cell>
          <cell r="F2684" t="str">
            <v xml:space="preserve">88M8903ECCC1117            </v>
          </cell>
          <cell r="G2684" t="str">
            <v xml:space="preserve"> "01"</v>
          </cell>
          <cell r="H2684">
            <v>0</v>
          </cell>
          <cell r="I2684">
            <v>0</v>
          </cell>
          <cell r="J2684">
            <v>0</v>
          </cell>
          <cell r="K2684">
            <v>-293000</v>
          </cell>
          <cell r="L2684">
            <v>0</v>
          </cell>
          <cell r="M2684">
            <v>0</v>
          </cell>
          <cell r="N2684">
            <v>0</v>
          </cell>
          <cell r="O2684">
            <v>-293000</v>
          </cell>
          <cell r="P2684">
            <v>-293000</v>
          </cell>
          <cell r="Q2684">
            <v>0</v>
          </cell>
          <cell r="R2684">
            <v>0</v>
          </cell>
          <cell r="S2684">
            <v>0</v>
          </cell>
          <cell r="T2684">
            <v>-293000</v>
          </cell>
          <cell r="U2684">
            <v>-9772357</v>
          </cell>
          <cell r="V2684">
            <v>0</v>
          </cell>
          <cell r="W2684">
            <v>0</v>
          </cell>
          <cell r="X2684">
            <v>-293000</v>
          </cell>
          <cell r="AC2684">
            <v>-293000</v>
          </cell>
        </row>
        <row r="2685">
          <cell r="E2685" t="str">
            <v>88M8912CTES1153</v>
          </cell>
          <cell r="F2685" t="str">
            <v xml:space="preserve">88M8912CTES1153            </v>
          </cell>
          <cell r="G2685" t="str">
            <v xml:space="preserve"> "01"</v>
          </cell>
          <cell r="H2685">
            <v>0</v>
          </cell>
          <cell r="I2685">
            <v>0</v>
          </cell>
          <cell r="J2685">
            <v>0</v>
          </cell>
          <cell r="K2685">
            <v>22979659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22979659</v>
          </cell>
          <cell r="Q2685">
            <v>15199200</v>
          </cell>
          <cell r="R2685">
            <v>0</v>
          </cell>
          <cell r="S2685">
            <v>0</v>
          </cell>
          <cell r="T2685">
            <v>22979659</v>
          </cell>
          <cell r="U2685">
            <v>17850717.129999999</v>
          </cell>
          <cell r="V2685">
            <v>0</v>
          </cell>
          <cell r="W2685">
            <v>0</v>
          </cell>
          <cell r="X2685">
            <v>0</v>
          </cell>
          <cell r="AC2685">
            <v>0</v>
          </cell>
        </row>
        <row r="2686">
          <cell r="E2686" t="str">
            <v>88M8924CTES1161</v>
          </cell>
          <cell r="F2686" t="str">
            <v xml:space="preserve">88M8924CTES1161            </v>
          </cell>
          <cell r="G2686" t="str">
            <v xml:space="preserve"> "01"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-24700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AC2686">
            <v>0</v>
          </cell>
        </row>
        <row r="2687">
          <cell r="E2687" t="str">
            <v>88M8939RVGT0043</v>
          </cell>
          <cell r="F2687" t="str">
            <v xml:space="preserve">88M8939RVGT0043            </v>
          </cell>
          <cell r="G2687" t="str">
            <v xml:space="preserve"> "01"</v>
          </cell>
          <cell r="H2687">
            <v>0</v>
          </cell>
          <cell r="I2687">
            <v>0</v>
          </cell>
          <cell r="J2687">
            <v>0</v>
          </cell>
          <cell r="K2687">
            <v>-65893</v>
          </cell>
          <cell r="L2687">
            <v>0</v>
          </cell>
          <cell r="M2687">
            <v>0</v>
          </cell>
          <cell r="N2687">
            <v>0</v>
          </cell>
          <cell r="O2687">
            <v>-65893</v>
          </cell>
          <cell r="P2687">
            <v>-65893</v>
          </cell>
          <cell r="Q2687">
            <v>0</v>
          </cell>
          <cell r="R2687">
            <v>0</v>
          </cell>
          <cell r="S2687">
            <v>0</v>
          </cell>
          <cell r="T2687">
            <v>-65893</v>
          </cell>
          <cell r="U2687">
            <v>0</v>
          </cell>
          <cell r="V2687">
            <v>0</v>
          </cell>
          <cell r="W2687">
            <v>0</v>
          </cell>
          <cell r="X2687">
            <v>-65893</v>
          </cell>
          <cell r="AC2687">
            <v>-65893</v>
          </cell>
        </row>
        <row r="2688">
          <cell r="E2688" t="str">
            <v>88N8999CTES1143</v>
          </cell>
          <cell r="F2688" t="str">
            <v xml:space="preserve">88N8999CTES1143            </v>
          </cell>
          <cell r="G2688" t="str">
            <v xml:space="preserve"> "01"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-68000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AC2688">
            <v>0</v>
          </cell>
        </row>
        <row r="2689">
          <cell r="E2689" t="str">
            <v>88P8999CTES1164</v>
          </cell>
          <cell r="F2689" t="str">
            <v xml:space="preserve">88P8999CTES1164            </v>
          </cell>
          <cell r="G2689" t="str">
            <v xml:space="preserve"> "01"</v>
          </cell>
          <cell r="H2689">
            <v>0</v>
          </cell>
          <cell r="I2689">
            <v>0</v>
          </cell>
          <cell r="J2689">
            <v>0</v>
          </cell>
          <cell r="K2689">
            <v>-3500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35000</v>
          </cell>
          <cell r="Q2689">
            <v>-82000</v>
          </cell>
          <cell r="R2689">
            <v>0</v>
          </cell>
          <cell r="S2689">
            <v>0</v>
          </cell>
          <cell r="T2689">
            <v>-3500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AC2689">
            <v>0</v>
          </cell>
        </row>
        <row r="2690">
          <cell r="E2690" t="str">
            <v>88F8654CFUND</v>
          </cell>
          <cell r="F2690" t="str">
            <v xml:space="preserve">88F8654CFUND               </v>
          </cell>
          <cell r="G2690" t="str">
            <v xml:space="preserve"> "01"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-229725</v>
          </cell>
          <cell r="M2690">
            <v>0</v>
          </cell>
          <cell r="N2690">
            <v>0</v>
          </cell>
          <cell r="O2690">
            <v>-145825</v>
          </cell>
          <cell r="P2690">
            <v>-229725</v>
          </cell>
          <cell r="Q2690">
            <v>-164000</v>
          </cell>
          <cell r="R2690">
            <v>-411150</v>
          </cell>
          <cell r="S2690">
            <v>0</v>
          </cell>
          <cell r="T2690">
            <v>-229725</v>
          </cell>
          <cell r="U2690">
            <v>0</v>
          </cell>
          <cell r="V2690">
            <v>-411150</v>
          </cell>
          <cell r="W2690">
            <v>0</v>
          </cell>
          <cell r="X2690">
            <v>-145825</v>
          </cell>
          <cell r="AC2690">
            <v>-145825</v>
          </cell>
        </row>
        <row r="2691">
          <cell r="E2691" t="str">
            <v>44F4407P1-EDUC2012</v>
          </cell>
          <cell r="F2691" t="str">
            <v xml:space="preserve">44F4407P1-EDUC2012         </v>
          </cell>
          <cell r="G2691" t="str">
            <v xml:space="preserve"> "01"</v>
          </cell>
          <cell r="H2691">
            <v>0</v>
          </cell>
          <cell r="I2691">
            <v>0</v>
          </cell>
          <cell r="J2691">
            <v>2482598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2041215.02</v>
          </cell>
          <cell r="P2691">
            <v>2482598</v>
          </cell>
          <cell r="Q2691">
            <v>0</v>
          </cell>
          <cell r="R2691">
            <v>0</v>
          </cell>
          <cell r="S2691">
            <v>0</v>
          </cell>
          <cell r="T2691">
            <v>2482598</v>
          </cell>
          <cell r="U2691">
            <v>-211922</v>
          </cell>
          <cell r="V2691">
            <v>0</v>
          </cell>
          <cell r="W2691">
            <v>0</v>
          </cell>
          <cell r="X2691">
            <v>2041215.02</v>
          </cell>
          <cell r="AC2691">
            <v>2041215.02</v>
          </cell>
        </row>
        <row r="2692">
          <cell r="E2692" t="str">
            <v>44F4412P1-ASC</v>
          </cell>
          <cell r="F2692" t="str">
            <v xml:space="preserve">44F4412P1-ASC              </v>
          </cell>
          <cell r="G2692" t="str">
            <v xml:space="preserve"> "01"</v>
          </cell>
          <cell r="H2692">
            <v>0</v>
          </cell>
          <cell r="I2692">
            <v>0</v>
          </cell>
          <cell r="J2692">
            <v>1730324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1486762.72</v>
          </cell>
          <cell r="P2692">
            <v>1730324</v>
          </cell>
          <cell r="Q2692">
            <v>0</v>
          </cell>
          <cell r="R2692">
            <v>0</v>
          </cell>
          <cell r="S2692">
            <v>0</v>
          </cell>
          <cell r="T2692">
            <v>1730324</v>
          </cell>
          <cell r="U2692">
            <v>280929</v>
          </cell>
          <cell r="V2692">
            <v>0</v>
          </cell>
          <cell r="W2692">
            <v>0</v>
          </cell>
          <cell r="X2692">
            <v>1486762.72</v>
          </cell>
          <cell r="AC2692">
            <v>1486762.72</v>
          </cell>
        </row>
        <row r="2693">
          <cell r="E2693" t="str">
            <v>44F4412P1-ECONDEVWASTE</v>
          </cell>
          <cell r="F2693" t="str">
            <v xml:space="preserve">44F4412P1-ECONDEVWASTE     </v>
          </cell>
          <cell r="G2693" t="str">
            <v xml:space="preserve"> "01"</v>
          </cell>
          <cell r="H2693">
            <v>0</v>
          </cell>
          <cell r="I2693">
            <v>0</v>
          </cell>
          <cell r="J2693">
            <v>276928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237638.05</v>
          </cell>
          <cell r="P2693">
            <v>276928</v>
          </cell>
          <cell r="Q2693">
            <v>0</v>
          </cell>
          <cell r="R2693">
            <v>0</v>
          </cell>
          <cell r="S2693">
            <v>0</v>
          </cell>
          <cell r="T2693">
            <v>276928</v>
          </cell>
          <cell r="U2693">
            <v>185700</v>
          </cell>
          <cell r="V2693">
            <v>0</v>
          </cell>
          <cell r="W2693">
            <v>0</v>
          </cell>
          <cell r="X2693">
            <v>237638.05</v>
          </cell>
          <cell r="AC2693">
            <v>237638.05</v>
          </cell>
        </row>
        <row r="2694">
          <cell r="E2694" t="str">
            <v>44F4412P1-LEADER</v>
          </cell>
          <cell r="F2694" t="str">
            <v xml:space="preserve">44F4412P1-LEADER           </v>
          </cell>
          <cell r="G2694" t="str">
            <v xml:space="preserve"> "01"</v>
          </cell>
          <cell r="H2694">
            <v>0</v>
          </cell>
          <cell r="I2694">
            <v>0</v>
          </cell>
          <cell r="J2694">
            <v>51643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44409.74</v>
          </cell>
          <cell r="P2694">
            <v>51643</v>
          </cell>
          <cell r="Q2694">
            <v>0</v>
          </cell>
          <cell r="R2694">
            <v>0</v>
          </cell>
          <cell r="S2694">
            <v>0</v>
          </cell>
          <cell r="T2694">
            <v>51643</v>
          </cell>
          <cell r="U2694">
            <v>1810</v>
          </cell>
          <cell r="V2694">
            <v>0</v>
          </cell>
          <cell r="W2694">
            <v>0</v>
          </cell>
          <cell r="X2694">
            <v>44409.74</v>
          </cell>
          <cell r="AC2694">
            <v>44409.74</v>
          </cell>
        </row>
        <row r="2695">
          <cell r="E2695" t="str">
            <v>44F4472P1-LEADER</v>
          </cell>
          <cell r="F2695" t="str">
            <v xml:space="preserve">44F4472P1-LEADER           </v>
          </cell>
          <cell r="G2695" t="str">
            <v xml:space="preserve"> "01"</v>
          </cell>
          <cell r="H2695">
            <v>0</v>
          </cell>
          <cell r="I2695">
            <v>0</v>
          </cell>
          <cell r="J2695">
            <v>2187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2187</v>
          </cell>
          <cell r="Q2695">
            <v>0</v>
          </cell>
          <cell r="R2695">
            <v>0</v>
          </cell>
          <cell r="S2695">
            <v>0</v>
          </cell>
          <cell r="T2695">
            <v>2187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AC2695">
            <v>0</v>
          </cell>
        </row>
        <row r="2696">
          <cell r="E2696" t="str">
            <v>LLF9370ECC</v>
          </cell>
          <cell r="F2696" t="str">
            <v xml:space="preserve">LLF9370ECC                 </v>
          </cell>
          <cell r="G2696" t="str">
            <v xml:space="preserve"> "01"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-688890000</v>
          </cell>
          <cell r="P2696">
            <v>0</v>
          </cell>
          <cell r="Q2696">
            <v>0</v>
          </cell>
          <cell r="R2696">
            <v>-632518000</v>
          </cell>
          <cell r="S2696">
            <v>0</v>
          </cell>
          <cell r="T2696">
            <v>0</v>
          </cell>
          <cell r="U2696">
            <v>0</v>
          </cell>
          <cell r="V2696">
            <v>-632518000</v>
          </cell>
          <cell r="W2696">
            <v>0</v>
          </cell>
          <cell r="X2696">
            <v>-688890000</v>
          </cell>
          <cell r="AC2696">
            <v>-688890000</v>
          </cell>
        </row>
        <row r="2697">
          <cell r="E2697" t="str">
            <v>LLG9391ECC</v>
          </cell>
          <cell r="F2697" t="str">
            <v xml:space="preserve">LLG9391ECC                 </v>
          </cell>
          <cell r="G2697" t="str">
            <v xml:space="preserve"> "01"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-944290480.24000001</v>
          </cell>
          <cell r="P2697">
            <v>0</v>
          </cell>
          <cell r="Q2697">
            <v>0</v>
          </cell>
          <cell r="R2697">
            <v>-757992835.86000001</v>
          </cell>
          <cell r="S2697">
            <v>0</v>
          </cell>
          <cell r="T2697">
            <v>0</v>
          </cell>
          <cell r="U2697">
            <v>0</v>
          </cell>
          <cell r="V2697">
            <v>-757992835.86000001</v>
          </cell>
          <cell r="W2697">
            <v>0</v>
          </cell>
          <cell r="X2697">
            <v>-944290480</v>
          </cell>
          <cell r="AC2697">
            <v>-944290480.24000001</v>
          </cell>
        </row>
        <row r="2698">
          <cell r="E2698" t="str">
            <v>LLH9302ECC</v>
          </cell>
          <cell r="F2698" t="str">
            <v xml:space="preserve">LLH9302ECC                 </v>
          </cell>
          <cell r="G2698" t="str">
            <v xml:space="preserve"> "01"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-4053714.12</v>
          </cell>
          <cell r="P2698">
            <v>0</v>
          </cell>
          <cell r="Q2698">
            <v>0</v>
          </cell>
          <cell r="R2698">
            <v>-4236015.72</v>
          </cell>
          <cell r="S2698">
            <v>0</v>
          </cell>
          <cell r="T2698">
            <v>0</v>
          </cell>
          <cell r="U2698">
            <v>0</v>
          </cell>
          <cell r="V2698">
            <v>-4236015.72</v>
          </cell>
          <cell r="W2698">
            <v>0</v>
          </cell>
          <cell r="X2698">
            <v>-4053714.1</v>
          </cell>
          <cell r="AC2698">
            <v>-4053714.12</v>
          </cell>
        </row>
        <row r="2699">
          <cell r="E2699" t="str">
            <v>LLL9307ECC</v>
          </cell>
          <cell r="F2699" t="str">
            <v xml:space="preserve">LLL9307ECC                 </v>
          </cell>
          <cell r="G2699" t="str">
            <v xml:space="preserve"> "01"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5810302.1100000003</v>
          </cell>
          <cell r="P2699">
            <v>0</v>
          </cell>
          <cell r="Q2699">
            <v>0</v>
          </cell>
          <cell r="R2699">
            <v>7654834.6200000001</v>
          </cell>
          <cell r="S2699">
            <v>0</v>
          </cell>
          <cell r="T2699">
            <v>0</v>
          </cell>
          <cell r="U2699">
            <v>0</v>
          </cell>
          <cell r="V2699">
            <v>7654834.6200000001</v>
          </cell>
          <cell r="W2699">
            <v>0</v>
          </cell>
          <cell r="X2699">
            <v>5810302.1100000003</v>
          </cell>
          <cell r="AC2699">
            <v>5810302.1100000003</v>
          </cell>
        </row>
        <row r="2700">
          <cell r="E2700" t="str">
            <v>MMA9362ECC</v>
          </cell>
          <cell r="F2700" t="str">
            <v xml:space="preserve">MMA9362ECC                 </v>
          </cell>
          <cell r="G2700" t="str">
            <v xml:space="preserve"> "01"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-587997000</v>
          </cell>
          <cell r="P2700">
            <v>0</v>
          </cell>
          <cell r="Q2700">
            <v>0</v>
          </cell>
          <cell r="R2700">
            <v>-531977000</v>
          </cell>
          <cell r="S2700">
            <v>0</v>
          </cell>
          <cell r="T2700">
            <v>0</v>
          </cell>
          <cell r="U2700">
            <v>0</v>
          </cell>
          <cell r="V2700">
            <v>-531977000</v>
          </cell>
          <cell r="W2700">
            <v>0</v>
          </cell>
          <cell r="X2700">
            <v>-587997000</v>
          </cell>
          <cell r="AC2700">
            <v>-587997000</v>
          </cell>
        </row>
        <row r="2701">
          <cell r="E2701" t="str">
            <v>YYA9420ECC</v>
          </cell>
          <cell r="F2701" t="str">
            <v xml:space="preserve">YYA9420ECC                 </v>
          </cell>
          <cell r="G2701" t="str">
            <v xml:space="preserve"> "01"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AC2701">
            <v>0</v>
          </cell>
        </row>
        <row r="2702">
          <cell r="E2702" t="str">
            <v>YYA9440ECC</v>
          </cell>
          <cell r="F2702" t="str">
            <v xml:space="preserve">YYA9440ECC                 </v>
          </cell>
          <cell r="G2702" t="str">
            <v xml:space="preserve"> "01"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AC2702">
            <v>0</v>
          </cell>
        </row>
        <row r="2703">
          <cell r="E2703" t="str">
            <v>88L8925CTES1166</v>
          </cell>
          <cell r="F2703" t="str">
            <v xml:space="preserve">88L8925CTES1166            </v>
          </cell>
          <cell r="G2703" t="str">
            <v xml:space="preserve"> "01"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15250000</v>
          </cell>
          <cell r="N2703">
            <v>0</v>
          </cell>
          <cell r="O2703">
            <v>0</v>
          </cell>
          <cell r="P2703">
            <v>15250000</v>
          </cell>
          <cell r="Q2703">
            <v>0</v>
          </cell>
          <cell r="R2703">
            <v>0</v>
          </cell>
          <cell r="S2703">
            <v>0</v>
          </cell>
          <cell r="T2703">
            <v>15250000</v>
          </cell>
          <cell r="U2703">
            <v>12677000</v>
          </cell>
          <cell r="V2703">
            <v>0</v>
          </cell>
          <cell r="W2703">
            <v>0</v>
          </cell>
          <cell r="X2703">
            <v>0</v>
          </cell>
          <cell r="AC2703">
            <v>0</v>
          </cell>
        </row>
        <row r="2704">
          <cell r="E2704" t="str">
            <v>88M8925CTES1040</v>
          </cell>
          <cell r="F2704" t="str">
            <v xml:space="preserve">88M8925CTES1040            </v>
          </cell>
          <cell r="G2704" t="str">
            <v xml:space="preserve"> "01"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-34000</v>
          </cell>
          <cell r="V2704">
            <v>0</v>
          </cell>
          <cell r="W2704">
            <v>0</v>
          </cell>
          <cell r="X2704">
            <v>0</v>
          </cell>
          <cell r="AC2704">
            <v>0</v>
          </cell>
        </row>
        <row r="2705">
          <cell r="E2705" t="str">
            <v>88M8925CTES1133</v>
          </cell>
          <cell r="F2705" t="str">
            <v xml:space="preserve">88M8925CTES1133            </v>
          </cell>
          <cell r="G2705" t="str">
            <v xml:space="preserve"> "01"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-151000</v>
          </cell>
          <cell r="N2705">
            <v>0</v>
          </cell>
          <cell r="O2705">
            <v>0</v>
          </cell>
          <cell r="P2705">
            <v>-151000</v>
          </cell>
          <cell r="Q2705">
            <v>0</v>
          </cell>
          <cell r="R2705">
            <v>0</v>
          </cell>
          <cell r="S2705">
            <v>0</v>
          </cell>
          <cell r="T2705">
            <v>-151000</v>
          </cell>
          <cell r="U2705">
            <v>-559000</v>
          </cell>
          <cell r="V2705">
            <v>0</v>
          </cell>
          <cell r="W2705">
            <v>0</v>
          </cell>
          <cell r="X2705">
            <v>0</v>
          </cell>
          <cell r="AC2705">
            <v>0</v>
          </cell>
        </row>
        <row r="2706">
          <cell r="E2706" t="str">
            <v>44F4461P1-EDUC2012</v>
          </cell>
          <cell r="F2706" t="str">
            <v xml:space="preserve">44F4461P1-EDUC2012         </v>
          </cell>
          <cell r="G2706" t="str">
            <v xml:space="preserve"> "01"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-97688.5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-97688.5</v>
          </cell>
          <cell r="AC2706">
            <v>-97688.5</v>
          </cell>
        </row>
        <row r="2707">
          <cell r="E2707" t="str">
            <v>88F86H5CFUND</v>
          </cell>
          <cell r="F2707" t="str">
            <v xml:space="preserve">88F86H5CFUND               </v>
          </cell>
          <cell r="G2707" t="str">
            <v xml:space="preserve"> "01"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-43569.32</v>
          </cell>
          <cell r="P2707">
            <v>0</v>
          </cell>
          <cell r="Q2707">
            <v>0</v>
          </cell>
          <cell r="R2707">
            <v>-19246.080000000002</v>
          </cell>
          <cell r="S2707">
            <v>0</v>
          </cell>
          <cell r="T2707">
            <v>0</v>
          </cell>
          <cell r="U2707">
            <v>38860</v>
          </cell>
          <cell r="V2707">
            <v>-19246.080000000002</v>
          </cell>
          <cell r="W2707">
            <v>0</v>
          </cell>
          <cell r="X2707">
            <v>-43569.32</v>
          </cell>
          <cell r="AC2707">
            <v>-43569.32</v>
          </cell>
        </row>
        <row r="2708">
          <cell r="E2708" t="str">
            <v>88N8999P1-FINANCING</v>
          </cell>
          <cell r="F2708" t="str">
            <v xml:space="preserve">88N8999P1-FINANCING        </v>
          </cell>
          <cell r="G2708" t="str">
            <v xml:space="preserve"> "01"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-210300</v>
          </cell>
          <cell r="P2708">
            <v>0</v>
          </cell>
          <cell r="Q2708">
            <v>0</v>
          </cell>
          <cell r="R2708">
            <v>-28187424</v>
          </cell>
          <cell r="S2708">
            <v>0</v>
          </cell>
          <cell r="T2708">
            <v>0</v>
          </cell>
          <cell r="U2708">
            <v>-528000</v>
          </cell>
          <cell r="V2708">
            <v>-28187424</v>
          </cell>
          <cell r="W2708">
            <v>0</v>
          </cell>
          <cell r="X2708">
            <v>-210300</v>
          </cell>
          <cell r="AC2708">
            <v>-210300</v>
          </cell>
        </row>
        <row r="2709">
          <cell r="E2709" t="str">
            <v>AAC9751ECC</v>
          </cell>
          <cell r="F2709" t="str">
            <v xml:space="preserve">AAC9751ECC                 </v>
          </cell>
          <cell r="G2709" t="str">
            <v xml:space="preserve"> "01"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123615</v>
          </cell>
          <cell r="P2709">
            <v>0</v>
          </cell>
          <cell r="Q2709">
            <v>0</v>
          </cell>
          <cell r="R2709">
            <v>123615</v>
          </cell>
          <cell r="S2709">
            <v>0</v>
          </cell>
          <cell r="T2709">
            <v>0</v>
          </cell>
          <cell r="U2709">
            <v>0</v>
          </cell>
          <cell r="V2709">
            <v>123615</v>
          </cell>
          <cell r="W2709">
            <v>0</v>
          </cell>
          <cell r="X2709">
            <v>123615</v>
          </cell>
          <cell r="AC2709">
            <v>123615</v>
          </cell>
        </row>
        <row r="2710">
          <cell r="E2710" t="str">
            <v>AAE9606ECC</v>
          </cell>
          <cell r="F2710" t="str">
            <v xml:space="preserve">AAE9606ECC                 </v>
          </cell>
          <cell r="G2710" t="str">
            <v xml:space="preserve"> "01"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66898.02</v>
          </cell>
          <cell r="P2710">
            <v>0</v>
          </cell>
          <cell r="Q2710">
            <v>0</v>
          </cell>
          <cell r="R2710">
            <v>66898.02</v>
          </cell>
          <cell r="S2710">
            <v>0</v>
          </cell>
          <cell r="T2710">
            <v>0</v>
          </cell>
          <cell r="U2710">
            <v>0</v>
          </cell>
          <cell r="V2710">
            <v>66898.02</v>
          </cell>
          <cell r="W2710">
            <v>0</v>
          </cell>
          <cell r="X2710">
            <v>66898.02</v>
          </cell>
          <cell r="AC2710">
            <v>66898.02</v>
          </cell>
        </row>
        <row r="2711">
          <cell r="E2711" t="str">
            <v>AAE9607ECC</v>
          </cell>
          <cell r="F2711" t="str">
            <v xml:space="preserve">AAE9607ECC                 </v>
          </cell>
          <cell r="G2711" t="str">
            <v xml:space="preserve"> "01"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183155.31</v>
          </cell>
          <cell r="P2711">
            <v>0</v>
          </cell>
          <cell r="Q2711">
            <v>0</v>
          </cell>
          <cell r="R2711">
            <v>180565.01</v>
          </cell>
          <cell r="S2711">
            <v>0</v>
          </cell>
          <cell r="T2711">
            <v>0</v>
          </cell>
          <cell r="U2711">
            <v>0</v>
          </cell>
          <cell r="V2711">
            <v>180565.01</v>
          </cell>
          <cell r="W2711">
            <v>0</v>
          </cell>
          <cell r="X2711">
            <v>183155.31</v>
          </cell>
          <cell r="AC2711">
            <v>183155.31</v>
          </cell>
        </row>
        <row r="2712">
          <cell r="E2712" t="str">
            <v>AAI9665ECC</v>
          </cell>
          <cell r="F2712" t="str">
            <v xml:space="preserve">AAI9665ECC                 </v>
          </cell>
          <cell r="G2712" t="str">
            <v xml:space="preserve"> "01"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59264.47</v>
          </cell>
          <cell r="P2712">
            <v>0</v>
          </cell>
          <cell r="Q2712">
            <v>0</v>
          </cell>
          <cell r="R2712">
            <v>59264.47</v>
          </cell>
          <cell r="S2712">
            <v>0</v>
          </cell>
          <cell r="T2712">
            <v>0</v>
          </cell>
          <cell r="U2712">
            <v>0</v>
          </cell>
          <cell r="V2712">
            <v>59264.47</v>
          </cell>
          <cell r="W2712">
            <v>0</v>
          </cell>
          <cell r="X2712">
            <v>59264.47</v>
          </cell>
          <cell r="AC2712">
            <v>59264.47</v>
          </cell>
        </row>
        <row r="2713">
          <cell r="E2713" t="str">
            <v>CCA9111ECC</v>
          </cell>
          <cell r="F2713" t="str">
            <v xml:space="preserve">CCA9111ECC                 </v>
          </cell>
          <cell r="G2713" t="str">
            <v xml:space="preserve"> "01"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AC2713">
            <v>0</v>
          </cell>
        </row>
        <row r="2714">
          <cell r="E2714" t="str">
            <v>CCB9115ECC</v>
          </cell>
          <cell r="F2714" t="str">
            <v xml:space="preserve">CCB9115ECC                 </v>
          </cell>
          <cell r="G2714" t="str">
            <v xml:space="preserve"> "01"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6630593</v>
          </cell>
          <cell r="P2714">
            <v>0</v>
          </cell>
          <cell r="Q2714">
            <v>0</v>
          </cell>
          <cell r="R2714">
            <v>6630593</v>
          </cell>
          <cell r="S2714">
            <v>0</v>
          </cell>
          <cell r="T2714">
            <v>0</v>
          </cell>
          <cell r="U2714">
            <v>0</v>
          </cell>
          <cell r="V2714">
            <v>6630593</v>
          </cell>
          <cell r="W2714">
            <v>0</v>
          </cell>
          <cell r="X2714">
            <v>6630593</v>
          </cell>
          <cell r="AC2714">
            <v>6630593</v>
          </cell>
        </row>
        <row r="2715">
          <cell r="E2715" t="str">
            <v>CCB9116ECC</v>
          </cell>
          <cell r="F2715" t="str">
            <v xml:space="preserve">CCB9116ECC                 </v>
          </cell>
          <cell r="G2715" t="str">
            <v xml:space="preserve"> "01"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-6630593</v>
          </cell>
          <cell r="P2715">
            <v>0</v>
          </cell>
          <cell r="Q2715">
            <v>0</v>
          </cell>
          <cell r="R2715">
            <v>-6630593</v>
          </cell>
          <cell r="S2715">
            <v>0</v>
          </cell>
          <cell r="T2715">
            <v>0</v>
          </cell>
          <cell r="U2715">
            <v>0</v>
          </cell>
          <cell r="V2715">
            <v>-6630593</v>
          </cell>
          <cell r="W2715">
            <v>0</v>
          </cell>
          <cell r="X2715">
            <v>-6630593</v>
          </cell>
          <cell r="AC2715">
            <v>-6630593</v>
          </cell>
        </row>
        <row r="2716">
          <cell r="E2716" t="str">
            <v>EEA9120ECC</v>
          </cell>
          <cell r="F2716" t="str">
            <v xml:space="preserve">EEA9120ECC                 </v>
          </cell>
          <cell r="G2716" t="str">
            <v xml:space="preserve"> "01"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33659.75</v>
          </cell>
          <cell r="P2716">
            <v>0</v>
          </cell>
          <cell r="Q2716">
            <v>0</v>
          </cell>
          <cell r="R2716">
            <v>38798.46</v>
          </cell>
          <cell r="S2716">
            <v>0</v>
          </cell>
          <cell r="T2716">
            <v>0</v>
          </cell>
          <cell r="U2716">
            <v>0</v>
          </cell>
          <cell r="V2716">
            <v>38798.46</v>
          </cell>
          <cell r="W2716">
            <v>0</v>
          </cell>
          <cell r="X2716">
            <v>33659.75</v>
          </cell>
          <cell r="AC2716">
            <v>33659.75</v>
          </cell>
        </row>
        <row r="2717">
          <cell r="E2717" t="str">
            <v>EEB9156ECC</v>
          </cell>
          <cell r="F2717" t="str">
            <v xml:space="preserve">EEB9156ECC                 </v>
          </cell>
          <cell r="G2717" t="str">
            <v xml:space="preserve"> "01"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1858812.78</v>
          </cell>
          <cell r="P2717">
            <v>0</v>
          </cell>
          <cell r="Q2717">
            <v>0</v>
          </cell>
          <cell r="R2717">
            <v>1640858.88</v>
          </cell>
          <cell r="S2717">
            <v>0</v>
          </cell>
          <cell r="T2717">
            <v>0</v>
          </cell>
          <cell r="U2717">
            <v>0</v>
          </cell>
          <cell r="V2717">
            <v>1640858.88</v>
          </cell>
          <cell r="W2717">
            <v>0</v>
          </cell>
          <cell r="X2717">
            <v>1858812.78</v>
          </cell>
          <cell r="AC2717">
            <v>1858812.78</v>
          </cell>
        </row>
        <row r="2718">
          <cell r="E2718" t="str">
            <v>EEB9161RECHSERV</v>
          </cell>
          <cell r="F2718" t="str">
            <v xml:space="preserve">EEB9161RECHSERV            </v>
          </cell>
          <cell r="G2718" t="str">
            <v xml:space="preserve"> "01"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AC2718">
            <v>0</v>
          </cell>
        </row>
        <row r="2719">
          <cell r="E2719" t="str">
            <v>EEB9167ECC</v>
          </cell>
          <cell r="F2719" t="str">
            <v xml:space="preserve">EEB9167ECC                 </v>
          </cell>
          <cell r="G2719" t="str">
            <v xml:space="preserve"> "01"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33932373</v>
          </cell>
          <cell r="P2719">
            <v>0</v>
          </cell>
          <cell r="Q2719">
            <v>0</v>
          </cell>
          <cell r="R2719">
            <v>31680599</v>
          </cell>
          <cell r="S2719">
            <v>0</v>
          </cell>
          <cell r="T2719">
            <v>0</v>
          </cell>
          <cell r="U2719">
            <v>0</v>
          </cell>
          <cell r="V2719">
            <v>31680599</v>
          </cell>
          <cell r="W2719">
            <v>0</v>
          </cell>
          <cell r="X2719">
            <v>33932373</v>
          </cell>
          <cell r="AC2719">
            <v>33932373</v>
          </cell>
        </row>
        <row r="2720">
          <cell r="E2720" t="str">
            <v>EEB9168ECC</v>
          </cell>
          <cell r="F2720" t="str">
            <v xml:space="preserve">EEB9168ECC                 </v>
          </cell>
          <cell r="G2720" t="str">
            <v xml:space="preserve"> "01"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-14138615</v>
          </cell>
          <cell r="P2720">
            <v>0</v>
          </cell>
          <cell r="Q2720">
            <v>0</v>
          </cell>
          <cell r="R2720">
            <v>-13617163</v>
          </cell>
          <cell r="S2720">
            <v>0</v>
          </cell>
          <cell r="T2720">
            <v>0</v>
          </cell>
          <cell r="U2720">
            <v>0</v>
          </cell>
          <cell r="V2720">
            <v>-13617163</v>
          </cell>
          <cell r="W2720">
            <v>0</v>
          </cell>
          <cell r="X2720">
            <v>-14138615</v>
          </cell>
          <cell r="AC2720">
            <v>-14138615</v>
          </cell>
        </row>
        <row r="2721">
          <cell r="E2721" t="str">
            <v>FFA9226ECC</v>
          </cell>
          <cell r="F2721" t="str">
            <v xml:space="preserve">FFA9226ECC                 </v>
          </cell>
          <cell r="G2721" t="str">
            <v xml:space="preserve"> "01"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-10208708</v>
          </cell>
          <cell r="P2721">
            <v>0</v>
          </cell>
          <cell r="Q2721">
            <v>0</v>
          </cell>
          <cell r="R2721">
            <v>-9485662</v>
          </cell>
          <cell r="S2721">
            <v>0</v>
          </cell>
          <cell r="T2721">
            <v>0</v>
          </cell>
          <cell r="U2721">
            <v>0</v>
          </cell>
          <cell r="V2721">
            <v>-9485662</v>
          </cell>
          <cell r="W2721">
            <v>0</v>
          </cell>
          <cell r="X2721">
            <v>-10208708</v>
          </cell>
          <cell r="AC2721">
            <v>-10208708</v>
          </cell>
        </row>
        <row r="2722">
          <cell r="E2722" t="str">
            <v>FFE9297ECC</v>
          </cell>
          <cell r="F2722" t="str">
            <v xml:space="preserve">FFE9297ECC                 </v>
          </cell>
          <cell r="G2722" t="str">
            <v xml:space="preserve"> "01"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-5849417</v>
          </cell>
          <cell r="P2722">
            <v>0</v>
          </cell>
          <cell r="Q2722">
            <v>0</v>
          </cell>
          <cell r="R2722">
            <v>-3977759</v>
          </cell>
          <cell r="S2722">
            <v>0</v>
          </cell>
          <cell r="T2722">
            <v>0</v>
          </cell>
          <cell r="U2722">
            <v>0</v>
          </cell>
          <cell r="V2722">
            <v>-3977759</v>
          </cell>
          <cell r="W2722">
            <v>0</v>
          </cell>
          <cell r="X2722">
            <v>-5849417</v>
          </cell>
          <cell r="AC2722">
            <v>-5849417</v>
          </cell>
        </row>
        <row r="2723">
          <cell r="E2723" t="str">
            <v>JJA9702ECC</v>
          </cell>
          <cell r="F2723" t="str">
            <v xml:space="preserve">JJA9702ECC                 </v>
          </cell>
          <cell r="G2723" t="str">
            <v xml:space="preserve"> "01"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AC2723">
            <v>0</v>
          </cell>
        </row>
        <row r="2724">
          <cell r="E2724" t="str">
            <v>LLA9772ECC</v>
          </cell>
          <cell r="F2724" t="str">
            <v xml:space="preserve">LLA9772ECC                 </v>
          </cell>
          <cell r="G2724" t="str">
            <v xml:space="preserve"> "01"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-42384098.490000002</v>
          </cell>
          <cell r="P2724">
            <v>0</v>
          </cell>
          <cell r="Q2724">
            <v>0</v>
          </cell>
          <cell r="R2724">
            <v>-30105881.870000001</v>
          </cell>
          <cell r="S2724">
            <v>0</v>
          </cell>
          <cell r="T2724">
            <v>0</v>
          </cell>
          <cell r="U2724">
            <v>0</v>
          </cell>
          <cell r="V2724">
            <v>-30105881.870000001</v>
          </cell>
          <cell r="W2724">
            <v>0</v>
          </cell>
          <cell r="X2724">
            <v>-42384098</v>
          </cell>
          <cell r="AC2724">
            <v>-42384098.490000002</v>
          </cell>
        </row>
        <row r="2725">
          <cell r="E2725" t="str">
            <v>LLA9773ECC</v>
          </cell>
          <cell r="F2725" t="str">
            <v xml:space="preserve">LLA9773ECC                 </v>
          </cell>
          <cell r="G2725" t="str">
            <v xml:space="preserve"> "01"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-139023435.61000001</v>
          </cell>
          <cell r="P2725">
            <v>0</v>
          </cell>
          <cell r="Q2725">
            <v>0</v>
          </cell>
          <cell r="R2725">
            <v>-80802347.439999998</v>
          </cell>
          <cell r="S2725">
            <v>0</v>
          </cell>
          <cell r="T2725">
            <v>0</v>
          </cell>
          <cell r="U2725">
            <v>0</v>
          </cell>
          <cell r="V2725">
            <v>-80802347.439999998</v>
          </cell>
          <cell r="W2725">
            <v>0</v>
          </cell>
          <cell r="X2725">
            <v>-139023436</v>
          </cell>
          <cell r="AC2725">
            <v>-139023435.61000001</v>
          </cell>
        </row>
        <row r="2726">
          <cell r="E2726" t="str">
            <v>LLA9777ECC</v>
          </cell>
          <cell r="F2726" t="str">
            <v xml:space="preserve">LLA9777ECC                 </v>
          </cell>
          <cell r="G2726" t="str">
            <v xml:space="preserve"> "01"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-58789024.329999998</v>
          </cell>
          <cell r="P2726">
            <v>0</v>
          </cell>
          <cell r="Q2726">
            <v>0</v>
          </cell>
          <cell r="R2726">
            <v>-48424215.75</v>
          </cell>
          <cell r="S2726">
            <v>0</v>
          </cell>
          <cell r="T2726">
            <v>0</v>
          </cell>
          <cell r="U2726">
            <v>0</v>
          </cell>
          <cell r="V2726">
            <v>-48424215.75</v>
          </cell>
          <cell r="W2726">
            <v>0</v>
          </cell>
          <cell r="X2726">
            <v>-58789024</v>
          </cell>
          <cell r="AC2726">
            <v>-58789024.329999998</v>
          </cell>
        </row>
        <row r="2727">
          <cell r="E2727" t="str">
            <v>LLD9341P3-SCHSUPP</v>
          </cell>
          <cell r="F2727" t="str">
            <v xml:space="preserve">LLD9341P3-SCHSUPP          </v>
          </cell>
          <cell r="G2727" t="str">
            <v xml:space="preserve"> "01"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-2647104.14</v>
          </cell>
          <cell r="P2727">
            <v>0</v>
          </cell>
          <cell r="Q2727">
            <v>0</v>
          </cell>
          <cell r="R2727">
            <v>-2185815.81</v>
          </cell>
          <cell r="S2727">
            <v>0</v>
          </cell>
          <cell r="T2727">
            <v>0</v>
          </cell>
          <cell r="U2727">
            <v>0</v>
          </cell>
          <cell r="V2727">
            <v>-2185815.81</v>
          </cell>
          <cell r="W2727">
            <v>0</v>
          </cell>
          <cell r="X2727">
            <v>-2647104.1</v>
          </cell>
          <cell r="AC2727">
            <v>-2647104.14</v>
          </cell>
        </row>
        <row r="2728">
          <cell r="E2728" t="str">
            <v>LLD9346ECC</v>
          </cell>
          <cell r="F2728" t="str">
            <v xml:space="preserve">LLD9346ECC                 </v>
          </cell>
          <cell r="G2728" t="str">
            <v xml:space="preserve"> "01"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-1647041.22</v>
          </cell>
          <cell r="P2728">
            <v>0</v>
          </cell>
          <cell r="Q2728">
            <v>0</v>
          </cell>
          <cell r="R2728">
            <v>-2201966.2200000002</v>
          </cell>
          <cell r="S2728">
            <v>0</v>
          </cell>
          <cell r="T2728">
            <v>0</v>
          </cell>
          <cell r="U2728">
            <v>0</v>
          </cell>
          <cell r="V2728">
            <v>-2201966.2200000002</v>
          </cell>
          <cell r="W2728">
            <v>0</v>
          </cell>
          <cell r="X2728">
            <v>-1647041.2</v>
          </cell>
          <cell r="AC2728">
            <v>-1647041.22</v>
          </cell>
        </row>
        <row r="2729">
          <cell r="E2729" t="str">
            <v>LLD9348ECC</v>
          </cell>
          <cell r="F2729" t="str">
            <v xml:space="preserve">LLD9348ECC                 </v>
          </cell>
          <cell r="G2729" t="str">
            <v xml:space="preserve"> "01"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-66533552.939999998</v>
          </cell>
          <cell r="P2729">
            <v>0</v>
          </cell>
          <cell r="Q2729">
            <v>0</v>
          </cell>
          <cell r="R2729">
            <v>-66502604.740000002</v>
          </cell>
          <cell r="S2729">
            <v>0</v>
          </cell>
          <cell r="T2729">
            <v>0</v>
          </cell>
          <cell r="U2729">
            <v>0</v>
          </cell>
          <cell r="V2729">
            <v>-66502604.740000002</v>
          </cell>
          <cell r="W2729">
            <v>0</v>
          </cell>
          <cell r="X2729">
            <v>-66533553</v>
          </cell>
          <cell r="AC2729">
            <v>-66533552.939999998</v>
          </cell>
        </row>
        <row r="2730">
          <cell r="E2730" t="str">
            <v>LLD9357ECC</v>
          </cell>
          <cell r="F2730" t="str">
            <v xml:space="preserve">LLD9357ECC                 </v>
          </cell>
          <cell r="G2730" t="str">
            <v xml:space="preserve"> "01"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-3988000</v>
          </cell>
          <cell r="P2730">
            <v>0</v>
          </cell>
          <cell r="Q2730">
            <v>0</v>
          </cell>
          <cell r="R2730">
            <v>-5000000</v>
          </cell>
          <cell r="S2730">
            <v>0</v>
          </cell>
          <cell r="T2730">
            <v>0</v>
          </cell>
          <cell r="U2730">
            <v>0</v>
          </cell>
          <cell r="V2730">
            <v>-5000000</v>
          </cell>
          <cell r="W2730">
            <v>0</v>
          </cell>
          <cell r="X2730">
            <v>-3988000</v>
          </cell>
          <cell r="AC2730">
            <v>-3988000</v>
          </cell>
        </row>
        <row r="2731">
          <cell r="E2731" t="str">
            <v>LLD9386ECC</v>
          </cell>
          <cell r="F2731" t="str">
            <v xml:space="preserve">LLD9386ECC                 </v>
          </cell>
          <cell r="G2731" t="str">
            <v xml:space="preserve"> "01"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-57610854</v>
          </cell>
          <cell r="P2731">
            <v>0</v>
          </cell>
          <cell r="Q2731">
            <v>0</v>
          </cell>
          <cell r="R2731">
            <v>-60984140</v>
          </cell>
          <cell r="S2731">
            <v>0</v>
          </cell>
          <cell r="T2731">
            <v>0</v>
          </cell>
          <cell r="U2731">
            <v>0</v>
          </cell>
          <cell r="V2731">
            <v>-60984140</v>
          </cell>
          <cell r="W2731">
            <v>0</v>
          </cell>
          <cell r="X2731">
            <v>-57610854</v>
          </cell>
          <cell r="AC2731">
            <v>-57610854</v>
          </cell>
        </row>
        <row r="2732">
          <cell r="E2732" t="str">
            <v>88L8903ECCC1058</v>
          </cell>
          <cell r="F2732" t="str">
            <v xml:space="preserve">88L8903ECCC1058            </v>
          </cell>
          <cell r="G2732" t="str">
            <v xml:space="preserve"> "01"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AC2732">
            <v>0</v>
          </cell>
        </row>
        <row r="2733">
          <cell r="E2733" t="str">
            <v>88L8932TRAD0006</v>
          </cell>
          <cell r="F2733" t="str">
            <v xml:space="preserve">88L8932TRAD0006            </v>
          </cell>
          <cell r="G2733" t="str">
            <v xml:space="preserve"> "01"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AC2733">
            <v>0</v>
          </cell>
        </row>
        <row r="2734">
          <cell r="E2734" t="str">
            <v>88M8808CGRT0001</v>
          </cell>
          <cell r="F2734" t="str">
            <v xml:space="preserve">88M8808CGRT0001            </v>
          </cell>
          <cell r="G2734" t="str">
            <v xml:space="preserve"> "01"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AC2734">
            <v>0</v>
          </cell>
        </row>
        <row r="2735">
          <cell r="E2735" t="str">
            <v>88M8808CGRT0003</v>
          </cell>
          <cell r="F2735" t="str">
            <v xml:space="preserve">88M8808CGRT0003            </v>
          </cell>
          <cell r="G2735" t="str">
            <v xml:space="preserve"> "01"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AC2735">
            <v>0</v>
          </cell>
        </row>
        <row r="2736">
          <cell r="E2736" t="str">
            <v>88M8808CGRT0005</v>
          </cell>
          <cell r="F2736" t="str">
            <v xml:space="preserve">88M8808CGRT0005            </v>
          </cell>
          <cell r="G2736" t="str">
            <v xml:space="preserve"> "01"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AC2736">
            <v>0</v>
          </cell>
        </row>
        <row r="2737">
          <cell r="E2737" t="str">
            <v>88M8808CGRT0021</v>
          </cell>
          <cell r="F2737" t="str">
            <v xml:space="preserve">88M8808CGRT0021            </v>
          </cell>
          <cell r="G2737" t="str">
            <v xml:space="preserve"> "01"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-416491.58</v>
          </cell>
          <cell r="P2737">
            <v>0</v>
          </cell>
          <cell r="Q2737">
            <v>0</v>
          </cell>
          <cell r="R2737">
            <v>-684368.97</v>
          </cell>
          <cell r="S2737">
            <v>0</v>
          </cell>
          <cell r="T2737">
            <v>0</v>
          </cell>
          <cell r="U2737">
            <v>0</v>
          </cell>
          <cell r="V2737">
            <v>-684368.97</v>
          </cell>
          <cell r="W2737">
            <v>0</v>
          </cell>
          <cell r="X2737">
            <v>-416491.58</v>
          </cell>
          <cell r="AC2737">
            <v>-416491.58</v>
          </cell>
        </row>
        <row r="2738">
          <cell r="E2738" t="str">
            <v>88M8808CGRT0023</v>
          </cell>
          <cell r="F2738" t="str">
            <v xml:space="preserve">88M8808CGRT0023            </v>
          </cell>
          <cell r="G2738" t="str">
            <v xml:space="preserve"> "01"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AC2738">
            <v>0</v>
          </cell>
        </row>
        <row r="2739">
          <cell r="E2739" t="str">
            <v>88M8808CGRT0036</v>
          </cell>
          <cell r="F2739" t="str">
            <v xml:space="preserve">88M8808CGRT0036            </v>
          </cell>
          <cell r="G2739" t="str">
            <v xml:space="preserve"> "01"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-22450611</v>
          </cell>
          <cell r="P2739">
            <v>0</v>
          </cell>
          <cell r="Q2739">
            <v>0</v>
          </cell>
          <cell r="R2739">
            <v>-19712160.690000001</v>
          </cell>
          <cell r="S2739">
            <v>0</v>
          </cell>
          <cell r="T2739">
            <v>0</v>
          </cell>
          <cell r="U2739">
            <v>0</v>
          </cell>
          <cell r="V2739">
            <v>-19712160.690000001</v>
          </cell>
          <cell r="W2739">
            <v>0</v>
          </cell>
          <cell r="X2739">
            <v>-22450611</v>
          </cell>
          <cell r="AC2739">
            <v>-22450611</v>
          </cell>
        </row>
        <row r="2740">
          <cell r="E2740" t="str">
            <v>88M8808CGRT0059</v>
          </cell>
          <cell r="F2740" t="str">
            <v xml:space="preserve">88M8808CGRT0059            </v>
          </cell>
          <cell r="G2740" t="str">
            <v xml:space="preserve"> "01"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-4059443.14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-4059443.1</v>
          </cell>
          <cell r="AC2740">
            <v>-4059443.14</v>
          </cell>
        </row>
        <row r="2741">
          <cell r="E2741" t="str">
            <v>88M8808CGRT9999</v>
          </cell>
          <cell r="F2741" t="str">
            <v xml:space="preserve">88M8808CGRT9999            </v>
          </cell>
          <cell r="G2741" t="str">
            <v xml:space="preserve"> "01"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-260898.59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-260898.59</v>
          </cell>
          <cell r="AC2741">
            <v>-260898.59</v>
          </cell>
        </row>
        <row r="2742">
          <cell r="E2742" t="str">
            <v>88M8903ECCC1043</v>
          </cell>
          <cell r="F2742" t="str">
            <v xml:space="preserve">88M8903ECCC1043            </v>
          </cell>
          <cell r="G2742" t="str">
            <v xml:space="preserve"> "01"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AC2742">
            <v>0</v>
          </cell>
        </row>
        <row r="2743">
          <cell r="E2743" t="str">
            <v>88M8903ECCC1058</v>
          </cell>
          <cell r="F2743" t="str">
            <v xml:space="preserve">88M8903ECCC1058            </v>
          </cell>
          <cell r="G2743" t="str">
            <v xml:space="preserve"> "01"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AC2743">
            <v>0</v>
          </cell>
        </row>
        <row r="2744">
          <cell r="E2744" t="str">
            <v>88M8906CTES1146</v>
          </cell>
          <cell r="F2744" t="str">
            <v xml:space="preserve">88M8906CTES1146            </v>
          </cell>
          <cell r="G2744" t="str">
            <v xml:space="preserve"> "01"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AC2744">
            <v>0</v>
          </cell>
        </row>
        <row r="2745">
          <cell r="E2745" t="str">
            <v>88M8944ECCC1101</v>
          </cell>
          <cell r="F2745" t="str">
            <v xml:space="preserve">88M8944ECCC1101            </v>
          </cell>
          <cell r="G2745" t="str">
            <v xml:space="preserve"> "01"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968289.77</v>
          </cell>
          <cell r="P2745">
            <v>0</v>
          </cell>
          <cell r="Q2745">
            <v>0</v>
          </cell>
          <cell r="R2745">
            <v>27913.56</v>
          </cell>
          <cell r="S2745">
            <v>0</v>
          </cell>
          <cell r="T2745">
            <v>0</v>
          </cell>
          <cell r="U2745">
            <v>0</v>
          </cell>
          <cell r="V2745">
            <v>27913.56</v>
          </cell>
          <cell r="W2745">
            <v>0</v>
          </cell>
          <cell r="X2745">
            <v>968289.77</v>
          </cell>
          <cell r="AC2745">
            <v>968289.77</v>
          </cell>
        </row>
        <row r="2746">
          <cell r="E2746" t="str">
            <v>88M8945TRAD0038</v>
          </cell>
          <cell r="F2746" t="str">
            <v xml:space="preserve">88M8945TRAD0038            </v>
          </cell>
          <cell r="G2746" t="str">
            <v xml:space="preserve"> "01"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-802.49</v>
          </cell>
          <cell r="P2746">
            <v>0</v>
          </cell>
          <cell r="Q2746">
            <v>0</v>
          </cell>
          <cell r="R2746">
            <v>17290.93</v>
          </cell>
          <cell r="S2746">
            <v>0</v>
          </cell>
          <cell r="T2746">
            <v>0</v>
          </cell>
          <cell r="U2746">
            <v>0</v>
          </cell>
          <cell r="V2746">
            <v>17290.93</v>
          </cell>
          <cell r="W2746">
            <v>0</v>
          </cell>
          <cell r="X2746">
            <v>-802.49</v>
          </cell>
          <cell r="AC2746">
            <v>-802.49</v>
          </cell>
        </row>
        <row r="2747">
          <cell r="E2747" t="str">
            <v>88M8945TRAD0044</v>
          </cell>
          <cell r="F2747" t="str">
            <v xml:space="preserve">88M8945TRAD0044            </v>
          </cell>
          <cell r="G2747" t="str">
            <v xml:space="preserve"> "01"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17419.060000000001</v>
          </cell>
          <cell r="P2747">
            <v>0</v>
          </cell>
          <cell r="Q2747">
            <v>0</v>
          </cell>
          <cell r="R2747">
            <v>-22976.29</v>
          </cell>
          <cell r="S2747">
            <v>0</v>
          </cell>
          <cell r="T2747">
            <v>0</v>
          </cell>
          <cell r="U2747">
            <v>0</v>
          </cell>
          <cell r="V2747">
            <v>-22976.29</v>
          </cell>
          <cell r="W2747">
            <v>0</v>
          </cell>
          <cell r="X2747">
            <v>17419.060000000001</v>
          </cell>
          <cell r="AC2747">
            <v>17419.060000000001</v>
          </cell>
        </row>
        <row r="2748">
          <cell r="E2748" t="str">
            <v>88M8952PREC1004</v>
          </cell>
          <cell r="F2748" t="str">
            <v xml:space="preserve">88M8952PREC1004            </v>
          </cell>
          <cell r="G2748" t="str">
            <v xml:space="preserve"> "01"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-109608</v>
          </cell>
          <cell r="P2748">
            <v>0</v>
          </cell>
          <cell r="Q2748">
            <v>0</v>
          </cell>
          <cell r="R2748">
            <v>-573535</v>
          </cell>
          <cell r="S2748">
            <v>0</v>
          </cell>
          <cell r="T2748">
            <v>0</v>
          </cell>
          <cell r="U2748">
            <v>0</v>
          </cell>
          <cell r="V2748">
            <v>-573535</v>
          </cell>
          <cell r="W2748">
            <v>0</v>
          </cell>
          <cell r="X2748">
            <v>-109608</v>
          </cell>
          <cell r="AC2748">
            <v>-109608</v>
          </cell>
        </row>
        <row r="2749">
          <cell r="E2749" t="str">
            <v>88M8952PREC2009</v>
          </cell>
          <cell r="F2749" t="str">
            <v xml:space="preserve">88M8952PREC2009            </v>
          </cell>
          <cell r="G2749" t="str">
            <v xml:space="preserve"> "01"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327383</v>
          </cell>
          <cell r="P2749">
            <v>0</v>
          </cell>
          <cell r="Q2749">
            <v>0</v>
          </cell>
          <cell r="R2749">
            <v>340446</v>
          </cell>
          <cell r="S2749">
            <v>0</v>
          </cell>
          <cell r="T2749">
            <v>0</v>
          </cell>
          <cell r="U2749">
            <v>0</v>
          </cell>
          <cell r="V2749">
            <v>340446</v>
          </cell>
          <cell r="W2749">
            <v>0</v>
          </cell>
          <cell r="X2749">
            <v>327383</v>
          </cell>
          <cell r="AC2749">
            <v>327383</v>
          </cell>
        </row>
        <row r="2750">
          <cell r="E2750" t="str">
            <v>88M8954PREC0009</v>
          </cell>
          <cell r="F2750" t="str">
            <v xml:space="preserve">88M8954PREC0009            </v>
          </cell>
          <cell r="G2750" t="str">
            <v xml:space="preserve"> "01"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-6706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-6706</v>
          </cell>
          <cell r="AC2750">
            <v>-6706</v>
          </cell>
        </row>
        <row r="2751">
          <cell r="E2751" t="str">
            <v>88M8954PREC1002</v>
          </cell>
          <cell r="F2751" t="str">
            <v xml:space="preserve">88M8954PREC1002            </v>
          </cell>
          <cell r="G2751" t="str">
            <v xml:space="preserve"> "01"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61621</v>
          </cell>
          <cell r="P2751">
            <v>0</v>
          </cell>
          <cell r="Q2751">
            <v>0</v>
          </cell>
          <cell r="R2751">
            <v>18455</v>
          </cell>
          <cell r="S2751">
            <v>0</v>
          </cell>
          <cell r="T2751">
            <v>0</v>
          </cell>
          <cell r="U2751">
            <v>0</v>
          </cell>
          <cell r="V2751">
            <v>18455</v>
          </cell>
          <cell r="W2751">
            <v>0</v>
          </cell>
          <cell r="X2751">
            <v>61621</v>
          </cell>
          <cell r="AC2751">
            <v>61621</v>
          </cell>
        </row>
        <row r="2752">
          <cell r="E2752" t="str">
            <v>88M8954PREC1010</v>
          </cell>
          <cell r="F2752" t="str">
            <v xml:space="preserve">88M8954PREC1010            </v>
          </cell>
          <cell r="G2752" t="str">
            <v xml:space="preserve"> "01"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139565</v>
          </cell>
          <cell r="P2752">
            <v>0</v>
          </cell>
          <cell r="Q2752">
            <v>0</v>
          </cell>
          <cell r="R2752">
            <v>33813</v>
          </cell>
          <cell r="S2752">
            <v>0</v>
          </cell>
          <cell r="T2752">
            <v>0</v>
          </cell>
          <cell r="U2752">
            <v>0</v>
          </cell>
          <cell r="V2752">
            <v>33813</v>
          </cell>
          <cell r="W2752">
            <v>0</v>
          </cell>
          <cell r="X2752">
            <v>139565</v>
          </cell>
          <cell r="AC2752">
            <v>139565</v>
          </cell>
        </row>
        <row r="2753">
          <cell r="E2753" t="str">
            <v>88M8954PREC1014</v>
          </cell>
          <cell r="F2753" t="str">
            <v xml:space="preserve">88M8954PREC1014            </v>
          </cell>
          <cell r="G2753" t="str">
            <v xml:space="preserve"> "01"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-106565</v>
          </cell>
          <cell r="P2753">
            <v>0</v>
          </cell>
          <cell r="Q2753">
            <v>0</v>
          </cell>
          <cell r="R2753">
            <v>571071</v>
          </cell>
          <cell r="S2753">
            <v>0</v>
          </cell>
          <cell r="T2753">
            <v>0</v>
          </cell>
          <cell r="U2753">
            <v>0</v>
          </cell>
          <cell r="V2753">
            <v>571071</v>
          </cell>
          <cell r="W2753">
            <v>0</v>
          </cell>
          <cell r="X2753">
            <v>-106565</v>
          </cell>
          <cell r="AC2753">
            <v>-106565</v>
          </cell>
        </row>
        <row r="2754">
          <cell r="E2754" t="str">
            <v>88M8954PREC2009</v>
          </cell>
          <cell r="F2754" t="str">
            <v xml:space="preserve">88M8954PREC2009            </v>
          </cell>
          <cell r="G2754" t="str">
            <v xml:space="preserve"> "01"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-49311</v>
          </cell>
          <cell r="P2754">
            <v>0</v>
          </cell>
          <cell r="Q2754">
            <v>0</v>
          </cell>
          <cell r="R2754">
            <v>-5082</v>
          </cell>
          <cell r="S2754">
            <v>0</v>
          </cell>
          <cell r="T2754">
            <v>0</v>
          </cell>
          <cell r="U2754">
            <v>0</v>
          </cell>
          <cell r="V2754">
            <v>-5082</v>
          </cell>
          <cell r="W2754">
            <v>0</v>
          </cell>
          <cell r="X2754">
            <v>-49311</v>
          </cell>
          <cell r="AC2754">
            <v>-49311</v>
          </cell>
        </row>
        <row r="2755">
          <cell r="E2755" t="str">
            <v>88N8932TRAD0008</v>
          </cell>
          <cell r="F2755" t="str">
            <v xml:space="preserve">88N8932TRAD0008            </v>
          </cell>
          <cell r="G2755" t="str">
            <v xml:space="preserve"> "01"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AC2755">
            <v>0</v>
          </cell>
        </row>
        <row r="2756">
          <cell r="E2756" t="str">
            <v>88N8999CTES1125</v>
          </cell>
          <cell r="F2756" t="str">
            <v xml:space="preserve">88N8999CTES1125            </v>
          </cell>
          <cell r="G2756" t="str">
            <v xml:space="preserve"> "01"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AC2756">
            <v>0</v>
          </cell>
        </row>
        <row r="2757">
          <cell r="E2757" t="str">
            <v>88O8808CGRT0008</v>
          </cell>
          <cell r="F2757" t="str">
            <v xml:space="preserve">88O8808CGRT0008            </v>
          </cell>
          <cell r="G2757" t="str">
            <v xml:space="preserve"> "01"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AC2757">
            <v>0</v>
          </cell>
        </row>
        <row r="2758">
          <cell r="E2758" t="str">
            <v>88O8808CGRT0023</v>
          </cell>
          <cell r="F2758" t="str">
            <v xml:space="preserve">88O8808CGRT0023            </v>
          </cell>
          <cell r="G2758" t="str">
            <v xml:space="preserve"> "01"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AC2758">
            <v>0</v>
          </cell>
        </row>
        <row r="2759">
          <cell r="E2759" t="str">
            <v>88O8808CGRT0036</v>
          </cell>
          <cell r="F2759" t="str">
            <v xml:space="preserve">88O8808CGRT0036            </v>
          </cell>
          <cell r="G2759" t="str">
            <v xml:space="preserve"> "01"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-22450611</v>
          </cell>
          <cell r="P2759">
            <v>0</v>
          </cell>
          <cell r="Q2759">
            <v>0</v>
          </cell>
          <cell r="R2759">
            <v>-19712160.690000001</v>
          </cell>
          <cell r="S2759">
            <v>0</v>
          </cell>
          <cell r="T2759">
            <v>0</v>
          </cell>
          <cell r="U2759">
            <v>0</v>
          </cell>
          <cell r="V2759">
            <v>-19712160.690000001</v>
          </cell>
          <cell r="W2759">
            <v>0</v>
          </cell>
          <cell r="X2759">
            <v>-22450611</v>
          </cell>
          <cell r="AC2759">
            <v>-22450611</v>
          </cell>
        </row>
        <row r="2760">
          <cell r="E2760" t="str">
            <v>88O8808CGRT9999</v>
          </cell>
          <cell r="F2760" t="str">
            <v xml:space="preserve">88O8808CGRT9999            </v>
          </cell>
          <cell r="G2760" t="str">
            <v xml:space="preserve"> "01"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-260898.59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-260898.59</v>
          </cell>
          <cell r="AC2760">
            <v>-260898.59</v>
          </cell>
        </row>
        <row r="2761">
          <cell r="E2761" t="str">
            <v>88O8952PREC1010</v>
          </cell>
          <cell r="F2761" t="str">
            <v xml:space="preserve">88O8952PREC1010            </v>
          </cell>
          <cell r="G2761" t="str">
            <v xml:space="preserve"> "01"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-484933</v>
          </cell>
          <cell r="P2761">
            <v>0</v>
          </cell>
          <cell r="Q2761">
            <v>0</v>
          </cell>
          <cell r="R2761">
            <v>-376163</v>
          </cell>
          <cell r="S2761">
            <v>0</v>
          </cell>
          <cell r="T2761">
            <v>0</v>
          </cell>
          <cell r="U2761">
            <v>0</v>
          </cell>
          <cell r="V2761">
            <v>-376163</v>
          </cell>
          <cell r="W2761">
            <v>0</v>
          </cell>
          <cell r="X2761">
            <v>-484933</v>
          </cell>
          <cell r="AC2761">
            <v>-484933</v>
          </cell>
        </row>
        <row r="2762">
          <cell r="E2762" t="str">
            <v>88O8952PREC2003</v>
          </cell>
          <cell r="F2762" t="str">
            <v xml:space="preserve">88O8952PREC2003            </v>
          </cell>
          <cell r="G2762" t="str">
            <v xml:space="preserve"> "01"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601880</v>
          </cell>
          <cell r="P2762">
            <v>0</v>
          </cell>
          <cell r="Q2762">
            <v>0</v>
          </cell>
          <cell r="R2762">
            <v>-1416722</v>
          </cell>
          <cell r="S2762">
            <v>0</v>
          </cell>
          <cell r="T2762">
            <v>0</v>
          </cell>
          <cell r="U2762">
            <v>0</v>
          </cell>
          <cell r="V2762">
            <v>-1416722</v>
          </cell>
          <cell r="W2762">
            <v>0</v>
          </cell>
          <cell r="X2762">
            <v>601880</v>
          </cell>
          <cell r="AC2762">
            <v>601880</v>
          </cell>
        </row>
        <row r="2763">
          <cell r="E2763" t="str">
            <v>88O8952PREC2007</v>
          </cell>
          <cell r="F2763" t="str">
            <v xml:space="preserve">88O8952PREC2007            </v>
          </cell>
          <cell r="G2763" t="str">
            <v xml:space="preserve"> "01"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851106</v>
          </cell>
          <cell r="P2763">
            <v>0</v>
          </cell>
          <cell r="Q2763">
            <v>0</v>
          </cell>
          <cell r="R2763">
            <v>533697</v>
          </cell>
          <cell r="S2763">
            <v>0</v>
          </cell>
          <cell r="T2763">
            <v>0</v>
          </cell>
          <cell r="U2763">
            <v>0</v>
          </cell>
          <cell r="V2763">
            <v>533697</v>
          </cell>
          <cell r="W2763">
            <v>0</v>
          </cell>
          <cell r="X2763">
            <v>851106</v>
          </cell>
          <cell r="AC2763">
            <v>851106</v>
          </cell>
        </row>
        <row r="2764">
          <cell r="E2764" t="str">
            <v>CCA9110PBOD1060</v>
          </cell>
          <cell r="F2764" t="str">
            <v xml:space="preserve">CCA9110PBOD1060            </v>
          </cell>
          <cell r="G2764" t="str">
            <v xml:space="preserve"> "01"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AC2764">
            <v>0</v>
          </cell>
        </row>
        <row r="2765">
          <cell r="E2765" t="str">
            <v>CCB9116ECCC1000</v>
          </cell>
          <cell r="F2765" t="str">
            <v xml:space="preserve">CCB9116ECCC1000            </v>
          </cell>
          <cell r="G2765" t="str">
            <v xml:space="preserve"> "01"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-6630593</v>
          </cell>
          <cell r="P2765">
            <v>0</v>
          </cell>
          <cell r="Q2765">
            <v>0</v>
          </cell>
          <cell r="R2765">
            <v>-6630593</v>
          </cell>
          <cell r="S2765">
            <v>0</v>
          </cell>
          <cell r="T2765">
            <v>0</v>
          </cell>
          <cell r="U2765">
            <v>0</v>
          </cell>
          <cell r="V2765">
            <v>-6630593</v>
          </cell>
          <cell r="W2765">
            <v>0</v>
          </cell>
          <cell r="X2765">
            <v>-6630593</v>
          </cell>
          <cell r="AC2765">
            <v>-6630593</v>
          </cell>
        </row>
        <row r="2766">
          <cell r="E2766" t="str">
            <v>EEB9166PREC3003</v>
          </cell>
          <cell r="F2766" t="str">
            <v xml:space="preserve">EEB9166PREC3003            </v>
          </cell>
          <cell r="G2766" t="str">
            <v xml:space="preserve"> "01"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276557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276557</v>
          </cell>
          <cell r="AC2766">
            <v>276557</v>
          </cell>
        </row>
        <row r="2767">
          <cell r="E2767" t="str">
            <v>EEB9166PREC3006</v>
          </cell>
          <cell r="F2767" t="str">
            <v xml:space="preserve">EEB9166PREC3006            </v>
          </cell>
          <cell r="G2767" t="str">
            <v xml:space="preserve"> "01"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3674984</v>
          </cell>
          <cell r="P2767">
            <v>0</v>
          </cell>
          <cell r="Q2767">
            <v>0</v>
          </cell>
          <cell r="R2767">
            <v>3305539</v>
          </cell>
          <cell r="S2767">
            <v>0</v>
          </cell>
          <cell r="T2767">
            <v>0</v>
          </cell>
          <cell r="U2767">
            <v>0</v>
          </cell>
          <cell r="V2767">
            <v>3305539</v>
          </cell>
          <cell r="W2767">
            <v>0</v>
          </cell>
          <cell r="X2767">
            <v>3674984</v>
          </cell>
          <cell r="AC2767">
            <v>3674984</v>
          </cell>
        </row>
        <row r="2768">
          <cell r="E2768" t="str">
            <v>EEB9167PREC3005</v>
          </cell>
          <cell r="F2768" t="str">
            <v xml:space="preserve">EEB9167PREC3005            </v>
          </cell>
          <cell r="G2768" t="str">
            <v xml:space="preserve"> "01"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3035967</v>
          </cell>
          <cell r="P2768">
            <v>0</v>
          </cell>
          <cell r="Q2768">
            <v>0</v>
          </cell>
          <cell r="R2768">
            <v>2738719</v>
          </cell>
          <cell r="S2768">
            <v>0</v>
          </cell>
          <cell r="T2768">
            <v>0</v>
          </cell>
          <cell r="U2768">
            <v>0</v>
          </cell>
          <cell r="V2768">
            <v>2738719</v>
          </cell>
          <cell r="W2768">
            <v>0</v>
          </cell>
          <cell r="X2768">
            <v>3035967</v>
          </cell>
          <cell r="AC2768">
            <v>3035967</v>
          </cell>
        </row>
        <row r="2769">
          <cell r="E2769" t="str">
            <v>EEB9167PREC3008</v>
          </cell>
          <cell r="F2769" t="str">
            <v xml:space="preserve">EEB9167PREC3008            </v>
          </cell>
          <cell r="G2769" t="str">
            <v xml:space="preserve"> "01"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3574181</v>
          </cell>
          <cell r="P2769">
            <v>0</v>
          </cell>
          <cell r="Q2769">
            <v>0</v>
          </cell>
          <cell r="R2769">
            <v>3600820</v>
          </cell>
          <cell r="S2769">
            <v>0</v>
          </cell>
          <cell r="T2769">
            <v>0</v>
          </cell>
          <cell r="U2769">
            <v>0</v>
          </cell>
          <cell r="V2769">
            <v>3600820</v>
          </cell>
          <cell r="W2769">
            <v>0</v>
          </cell>
          <cell r="X2769">
            <v>3574181</v>
          </cell>
          <cell r="AC2769">
            <v>3574181</v>
          </cell>
        </row>
        <row r="2770">
          <cell r="E2770" t="str">
            <v>EEB9167PREC3009</v>
          </cell>
          <cell r="F2770" t="str">
            <v xml:space="preserve">EEB9167PREC3009            </v>
          </cell>
          <cell r="G2770" t="str">
            <v xml:space="preserve"> "01"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1164355</v>
          </cell>
          <cell r="P2770">
            <v>0</v>
          </cell>
          <cell r="Q2770">
            <v>0</v>
          </cell>
          <cell r="R2770">
            <v>1154436</v>
          </cell>
          <cell r="S2770">
            <v>0</v>
          </cell>
          <cell r="T2770">
            <v>0</v>
          </cell>
          <cell r="U2770">
            <v>0</v>
          </cell>
          <cell r="V2770">
            <v>1154436</v>
          </cell>
          <cell r="W2770">
            <v>0</v>
          </cell>
          <cell r="X2770">
            <v>1164355</v>
          </cell>
          <cell r="AC2770">
            <v>1164355</v>
          </cell>
        </row>
        <row r="2771">
          <cell r="E2771" t="str">
            <v>EEB9167PREC3010</v>
          </cell>
          <cell r="F2771" t="str">
            <v xml:space="preserve">EEB9167PREC3010            </v>
          </cell>
          <cell r="G2771" t="str">
            <v xml:space="preserve"> "01"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1143703</v>
          </cell>
          <cell r="P2771">
            <v>0</v>
          </cell>
          <cell r="Q2771">
            <v>0</v>
          </cell>
          <cell r="R2771">
            <v>1076307</v>
          </cell>
          <cell r="S2771">
            <v>0</v>
          </cell>
          <cell r="T2771">
            <v>0</v>
          </cell>
          <cell r="U2771">
            <v>0</v>
          </cell>
          <cell r="V2771">
            <v>1076307</v>
          </cell>
          <cell r="W2771">
            <v>0</v>
          </cell>
          <cell r="X2771">
            <v>1143703</v>
          </cell>
          <cell r="AC2771">
            <v>1143703</v>
          </cell>
        </row>
        <row r="2772">
          <cell r="E2772" t="str">
            <v>EEB9168PREC3003</v>
          </cell>
          <cell r="F2772" t="str">
            <v xml:space="preserve">EEB9168PREC3003            </v>
          </cell>
          <cell r="G2772" t="str">
            <v xml:space="preserve"> "01"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-990788</v>
          </cell>
          <cell r="P2772">
            <v>0</v>
          </cell>
          <cell r="Q2772">
            <v>0</v>
          </cell>
          <cell r="R2772">
            <v>-1078324</v>
          </cell>
          <cell r="S2772">
            <v>0</v>
          </cell>
          <cell r="T2772">
            <v>0</v>
          </cell>
          <cell r="U2772">
            <v>0</v>
          </cell>
          <cell r="V2772">
            <v>-1078324</v>
          </cell>
          <cell r="W2772">
            <v>0</v>
          </cell>
          <cell r="X2772">
            <v>-990788</v>
          </cell>
          <cell r="AC2772">
            <v>-990788</v>
          </cell>
        </row>
        <row r="2773">
          <cell r="E2773" t="str">
            <v>EEB9168PREC3007</v>
          </cell>
          <cell r="F2773" t="str">
            <v xml:space="preserve">EEB9168PREC3007            </v>
          </cell>
          <cell r="G2773" t="str">
            <v xml:space="preserve"> "01"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-1202436</v>
          </cell>
          <cell r="P2773">
            <v>0</v>
          </cell>
          <cell r="Q2773">
            <v>0</v>
          </cell>
          <cell r="R2773">
            <v>-1845057</v>
          </cell>
          <cell r="S2773">
            <v>0</v>
          </cell>
          <cell r="T2773">
            <v>0</v>
          </cell>
          <cell r="U2773">
            <v>0</v>
          </cell>
          <cell r="V2773">
            <v>-1845057</v>
          </cell>
          <cell r="W2773">
            <v>0</v>
          </cell>
          <cell r="X2773">
            <v>-1202436</v>
          </cell>
          <cell r="AC2773">
            <v>-1202436</v>
          </cell>
        </row>
        <row r="2774">
          <cell r="E2774" t="str">
            <v>EED9212BK020000</v>
          </cell>
          <cell r="F2774" t="str">
            <v xml:space="preserve">EED9212BK020000            </v>
          </cell>
          <cell r="G2774" t="str">
            <v xml:space="preserve"> "01"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AC2774">
            <v>0</v>
          </cell>
        </row>
        <row r="2775">
          <cell r="E2775" t="str">
            <v>EED9212BK250000</v>
          </cell>
          <cell r="F2775" t="str">
            <v xml:space="preserve">EED9212BK250000            </v>
          </cell>
          <cell r="G2775" t="str">
            <v xml:space="preserve"> "01"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AC2775">
            <v>0</v>
          </cell>
        </row>
        <row r="2776">
          <cell r="E2776" t="str">
            <v>EED9212BK380000</v>
          </cell>
          <cell r="F2776" t="str">
            <v xml:space="preserve">EED9212BK380000            </v>
          </cell>
          <cell r="G2776" t="str">
            <v xml:space="preserve"> "01"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AC2776">
            <v>0</v>
          </cell>
        </row>
        <row r="2777">
          <cell r="E2777" t="str">
            <v>EED9212ECCC1000</v>
          </cell>
          <cell r="F2777" t="str">
            <v xml:space="preserve">EED9212ECCC1000            </v>
          </cell>
          <cell r="G2777" t="str">
            <v xml:space="preserve"> "01"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AC2777">
            <v>0</v>
          </cell>
        </row>
        <row r="2778">
          <cell r="E2778" t="str">
            <v>EEG9173LATS0000</v>
          </cell>
          <cell r="F2778" t="str">
            <v xml:space="preserve">EEG9173LATS0000            </v>
          </cell>
          <cell r="G2778" t="str">
            <v xml:space="preserve"> "01"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-1404452</v>
          </cell>
          <cell r="P2778">
            <v>0</v>
          </cell>
          <cell r="Q2778">
            <v>0</v>
          </cell>
          <cell r="R2778">
            <v>-1404452</v>
          </cell>
          <cell r="S2778">
            <v>0</v>
          </cell>
          <cell r="T2778">
            <v>0</v>
          </cell>
          <cell r="U2778">
            <v>0</v>
          </cell>
          <cell r="V2778">
            <v>-1404452</v>
          </cell>
          <cell r="W2778">
            <v>0</v>
          </cell>
          <cell r="X2778">
            <v>-1404452</v>
          </cell>
          <cell r="AC2778">
            <v>-1404452</v>
          </cell>
        </row>
        <row r="2779">
          <cell r="E2779" t="str">
            <v>FFA9052DCPE2200</v>
          </cell>
          <cell r="F2779" t="str">
            <v xml:space="preserve">FFA9052DCPE2200            </v>
          </cell>
          <cell r="G2779" t="str">
            <v xml:space="preserve"> "01"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100000</v>
          </cell>
          <cell r="S2779">
            <v>0</v>
          </cell>
          <cell r="T2779">
            <v>0</v>
          </cell>
          <cell r="U2779">
            <v>0</v>
          </cell>
          <cell r="V2779">
            <v>100000</v>
          </cell>
          <cell r="W2779">
            <v>0</v>
          </cell>
          <cell r="X2779">
            <v>0</v>
          </cell>
          <cell r="AC2779">
            <v>0</v>
          </cell>
        </row>
        <row r="2780">
          <cell r="E2780" t="str">
            <v>FFA9214PREC3003</v>
          </cell>
          <cell r="F2780" t="str">
            <v xml:space="preserve">FFA9214PREC3003            </v>
          </cell>
          <cell r="G2780" t="str">
            <v xml:space="preserve"> "01"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-266722</v>
          </cell>
          <cell r="S2780">
            <v>0</v>
          </cell>
          <cell r="T2780">
            <v>0</v>
          </cell>
          <cell r="U2780">
            <v>0</v>
          </cell>
          <cell r="V2780">
            <v>-266722</v>
          </cell>
          <cell r="W2780">
            <v>0</v>
          </cell>
          <cell r="X2780">
            <v>0</v>
          </cell>
          <cell r="AC2780">
            <v>0</v>
          </cell>
        </row>
        <row r="2781">
          <cell r="E2781" t="str">
            <v>FFA9214PREC3005</v>
          </cell>
          <cell r="F2781" t="str">
            <v xml:space="preserve">FFA9214PREC3005            </v>
          </cell>
          <cell r="G2781" t="str">
            <v xml:space="preserve"> "01"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-905386</v>
          </cell>
          <cell r="S2781">
            <v>0</v>
          </cell>
          <cell r="T2781">
            <v>0</v>
          </cell>
          <cell r="U2781">
            <v>0</v>
          </cell>
          <cell r="V2781">
            <v>-905386</v>
          </cell>
          <cell r="W2781">
            <v>0</v>
          </cell>
          <cell r="X2781">
            <v>0</v>
          </cell>
          <cell r="AC2781">
            <v>0</v>
          </cell>
        </row>
        <row r="2782">
          <cell r="E2782" t="str">
            <v>FFA9226PREC3001</v>
          </cell>
          <cell r="F2782" t="str">
            <v xml:space="preserve">FFA9226PREC3001            </v>
          </cell>
          <cell r="G2782" t="str">
            <v xml:space="preserve"> "01"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-1027384</v>
          </cell>
          <cell r="P2782">
            <v>0</v>
          </cell>
          <cell r="Q2782">
            <v>0</v>
          </cell>
          <cell r="R2782">
            <v>-850109</v>
          </cell>
          <cell r="S2782">
            <v>0</v>
          </cell>
          <cell r="T2782">
            <v>0</v>
          </cell>
          <cell r="U2782">
            <v>0</v>
          </cell>
          <cell r="V2782">
            <v>-850109</v>
          </cell>
          <cell r="W2782">
            <v>0</v>
          </cell>
          <cell r="X2782">
            <v>-1027384</v>
          </cell>
          <cell r="AC2782">
            <v>-1027384</v>
          </cell>
        </row>
        <row r="2783">
          <cell r="E2783" t="str">
            <v>FFA9226PREC3003</v>
          </cell>
          <cell r="F2783" t="str">
            <v xml:space="preserve">FFA9226PREC3003            </v>
          </cell>
          <cell r="G2783" t="str">
            <v xml:space="preserve"> "01"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-343389</v>
          </cell>
          <cell r="P2783">
            <v>0</v>
          </cell>
          <cell r="Q2783">
            <v>0</v>
          </cell>
          <cell r="R2783">
            <v>-279445</v>
          </cell>
          <cell r="S2783">
            <v>0</v>
          </cell>
          <cell r="T2783">
            <v>0</v>
          </cell>
          <cell r="U2783">
            <v>0</v>
          </cell>
          <cell r="V2783">
            <v>-279445</v>
          </cell>
          <cell r="W2783">
            <v>0</v>
          </cell>
          <cell r="X2783">
            <v>-343389</v>
          </cell>
          <cell r="AC2783">
            <v>-343389</v>
          </cell>
        </row>
        <row r="2784">
          <cell r="E2784" t="str">
            <v>FFA9226PREC3012</v>
          </cell>
          <cell r="F2784" t="str">
            <v xml:space="preserve">FFA9226PREC3012            </v>
          </cell>
          <cell r="G2784" t="str">
            <v xml:space="preserve"> "01"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-1152507</v>
          </cell>
          <cell r="P2784">
            <v>0</v>
          </cell>
          <cell r="Q2784">
            <v>0</v>
          </cell>
          <cell r="R2784">
            <v>-1072983</v>
          </cell>
          <cell r="S2784">
            <v>0</v>
          </cell>
          <cell r="T2784">
            <v>0</v>
          </cell>
          <cell r="U2784">
            <v>0</v>
          </cell>
          <cell r="V2784">
            <v>-1072983</v>
          </cell>
          <cell r="W2784">
            <v>0</v>
          </cell>
          <cell r="X2784">
            <v>-1152507</v>
          </cell>
          <cell r="AC2784">
            <v>-1152507</v>
          </cell>
        </row>
        <row r="2785">
          <cell r="E2785" t="str">
            <v>FFB9241PREC0004</v>
          </cell>
          <cell r="F2785" t="str">
            <v xml:space="preserve">FFB9241PREC0004            </v>
          </cell>
          <cell r="G2785" t="str">
            <v xml:space="preserve"> "01"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AC2785">
            <v>0</v>
          </cell>
        </row>
        <row r="2786">
          <cell r="E2786" t="str">
            <v>HHA9271EBOD4000</v>
          </cell>
          <cell r="F2786" t="str">
            <v xml:space="preserve">HHA9271EBOD4000            </v>
          </cell>
          <cell r="G2786" t="str">
            <v xml:space="preserve"> "01"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-41895504.770000003</v>
          </cell>
          <cell r="P2786">
            <v>0</v>
          </cell>
          <cell r="Q2786">
            <v>0</v>
          </cell>
          <cell r="R2786">
            <v>-41914639.380000003</v>
          </cell>
          <cell r="S2786">
            <v>0</v>
          </cell>
          <cell r="T2786">
            <v>0</v>
          </cell>
          <cell r="U2786">
            <v>0</v>
          </cell>
          <cell r="V2786">
            <v>-41914639.380000003</v>
          </cell>
          <cell r="W2786">
            <v>0</v>
          </cell>
          <cell r="X2786">
            <v>-41895505</v>
          </cell>
          <cell r="AC2786">
            <v>-41895504.770000003</v>
          </cell>
        </row>
        <row r="2787">
          <cell r="E2787" t="str">
            <v>HHA9272EBOD4000</v>
          </cell>
          <cell r="F2787" t="str">
            <v xml:space="preserve">HHA9272EBOD4000            </v>
          </cell>
          <cell r="G2787" t="str">
            <v xml:space="preserve"> "01"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-3187204.04</v>
          </cell>
          <cell r="P2787">
            <v>0</v>
          </cell>
          <cell r="Q2787">
            <v>0</v>
          </cell>
          <cell r="R2787">
            <v>-3200354.54</v>
          </cell>
          <cell r="S2787">
            <v>0</v>
          </cell>
          <cell r="T2787">
            <v>0</v>
          </cell>
          <cell r="U2787">
            <v>0</v>
          </cell>
          <cell r="V2787">
            <v>-3200354.54</v>
          </cell>
          <cell r="W2787">
            <v>0</v>
          </cell>
          <cell r="X2787">
            <v>-3187204</v>
          </cell>
          <cell r="AC2787">
            <v>-3187204.04</v>
          </cell>
        </row>
        <row r="2788">
          <cell r="E2788" t="str">
            <v>HHG9204EDUC8640</v>
          </cell>
          <cell r="F2788" t="str">
            <v xml:space="preserve">HHG9204EDUC8640            </v>
          </cell>
          <cell r="G2788" t="str">
            <v xml:space="preserve"> "01"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AC2788">
            <v>0</v>
          </cell>
        </row>
        <row r="2789">
          <cell r="E2789" t="str">
            <v>HHG9204EDUC8651</v>
          </cell>
          <cell r="F2789" t="str">
            <v xml:space="preserve">HHG9204EDUC8651            </v>
          </cell>
          <cell r="G2789" t="str">
            <v xml:space="preserve"> "01"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AC2789">
            <v>0</v>
          </cell>
        </row>
        <row r="2790">
          <cell r="E2790" t="str">
            <v>HHG9204EDUC8656</v>
          </cell>
          <cell r="F2790" t="str">
            <v xml:space="preserve">HHG9204EDUC8656            </v>
          </cell>
          <cell r="G2790" t="str">
            <v xml:space="preserve"> "01"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-484</v>
          </cell>
          <cell r="P2790">
            <v>0</v>
          </cell>
          <cell r="Q2790">
            <v>0</v>
          </cell>
          <cell r="R2790">
            <v>-483</v>
          </cell>
          <cell r="S2790">
            <v>0</v>
          </cell>
          <cell r="T2790">
            <v>0</v>
          </cell>
          <cell r="U2790">
            <v>0</v>
          </cell>
          <cell r="V2790">
            <v>-483</v>
          </cell>
          <cell r="W2790">
            <v>0</v>
          </cell>
          <cell r="X2790">
            <v>-484</v>
          </cell>
          <cell r="AC2790">
            <v>-484</v>
          </cell>
        </row>
        <row r="2791">
          <cell r="E2791" t="str">
            <v>HHG9204HYPR2000</v>
          </cell>
          <cell r="F2791" t="str">
            <v xml:space="preserve">HHG9204HYPR2000            </v>
          </cell>
          <cell r="G2791" t="str">
            <v xml:space="preserve"> "01"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AC2791">
            <v>0</v>
          </cell>
        </row>
        <row r="2792">
          <cell r="E2792" t="str">
            <v>HHG9204SPOR0004</v>
          </cell>
          <cell r="F2792" t="str">
            <v xml:space="preserve">HHG9204SPOR0004            </v>
          </cell>
          <cell r="G2792" t="str">
            <v xml:space="preserve"> "01"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-106707.11</v>
          </cell>
          <cell r="S2792">
            <v>0</v>
          </cell>
          <cell r="T2792">
            <v>0</v>
          </cell>
          <cell r="U2792">
            <v>0</v>
          </cell>
          <cell r="V2792">
            <v>-106707.11</v>
          </cell>
          <cell r="W2792">
            <v>0</v>
          </cell>
          <cell r="X2792">
            <v>0</v>
          </cell>
          <cell r="AC2792">
            <v>0</v>
          </cell>
        </row>
        <row r="2793">
          <cell r="E2793" t="str">
            <v>KKA9312PLNG3100</v>
          </cell>
          <cell r="F2793" t="str">
            <v xml:space="preserve">KKA9312PLNG3100            </v>
          </cell>
          <cell r="G2793" t="str">
            <v xml:space="preserve"> "01"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AC2793">
            <v>0</v>
          </cell>
        </row>
        <row r="2794">
          <cell r="E2794" t="str">
            <v>KKA9314LATS0000</v>
          </cell>
          <cell r="F2794" t="str">
            <v xml:space="preserve">KKA9314LATS0000            </v>
          </cell>
          <cell r="G2794" t="str">
            <v xml:space="preserve"> "01"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AC2794">
            <v>0</v>
          </cell>
        </row>
        <row r="2795">
          <cell r="E2795" t="str">
            <v>LLA9327ECCC1010</v>
          </cell>
          <cell r="F2795" t="str">
            <v xml:space="preserve">LLA9327ECCC1010            </v>
          </cell>
          <cell r="G2795" t="str">
            <v xml:space="preserve"> "01"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AC2795">
            <v>0</v>
          </cell>
        </row>
        <row r="2796">
          <cell r="E2796" t="str">
            <v>LLB9321ECCC1038</v>
          </cell>
          <cell r="F2796" t="str">
            <v xml:space="preserve">LLB9321ECCC1038            </v>
          </cell>
          <cell r="G2796" t="str">
            <v xml:space="preserve"> "01"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-189357.24</v>
          </cell>
          <cell r="P2796">
            <v>0</v>
          </cell>
          <cell r="Q2796">
            <v>0</v>
          </cell>
          <cell r="R2796">
            <v>-189357.24</v>
          </cell>
          <cell r="S2796">
            <v>0</v>
          </cell>
          <cell r="T2796">
            <v>0</v>
          </cell>
          <cell r="U2796">
            <v>0</v>
          </cell>
          <cell r="V2796">
            <v>-189357.24</v>
          </cell>
          <cell r="W2796">
            <v>0</v>
          </cell>
          <cell r="X2796">
            <v>-189357.24</v>
          </cell>
          <cell r="AC2796">
            <v>-189357.24</v>
          </cell>
        </row>
        <row r="2797">
          <cell r="E2797" t="str">
            <v>LLD9346ECPC0000</v>
          </cell>
          <cell r="F2797" t="str">
            <v xml:space="preserve">LLD9346ECPC0000            </v>
          </cell>
          <cell r="G2797" t="str">
            <v xml:space="preserve"> "01"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-255178.07</v>
          </cell>
          <cell r="P2797">
            <v>0</v>
          </cell>
          <cell r="Q2797">
            <v>0</v>
          </cell>
          <cell r="R2797">
            <v>-207912.07</v>
          </cell>
          <cell r="S2797">
            <v>0</v>
          </cell>
          <cell r="T2797">
            <v>0</v>
          </cell>
          <cell r="U2797">
            <v>0</v>
          </cell>
          <cell r="V2797">
            <v>-207912.07</v>
          </cell>
          <cell r="W2797">
            <v>0</v>
          </cell>
          <cell r="X2797">
            <v>-255178.07</v>
          </cell>
          <cell r="AC2797">
            <v>-255178.07</v>
          </cell>
        </row>
        <row r="2798">
          <cell r="E2798" t="str">
            <v>LLD9352ECCC1044</v>
          </cell>
          <cell r="F2798" t="str">
            <v xml:space="preserve">LLD9352ECCC1044            </v>
          </cell>
          <cell r="G2798" t="str">
            <v xml:space="preserve"> "01"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AC2798">
            <v>0</v>
          </cell>
        </row>
        <row r="2799">
          <cell r="E2799" t="str">
            <v>LLD9356ECCC1091</v>
          </cell>
          <cell r="F2799" t="str">
            <v xml:space="preserve">LLD9356ECCC1091            </v>
          </cell>
          <cell r="G2799" t="str">
            <v xml:space="preserve"> "01"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-372000</v>
          </cell>
          <cell r="P2799">
            <v>0</v>
          </cell>
          <cell r="Q2799">
            <v>0</v>
          </cell>
          <cell r="R2799">
            <v>-372000</v>
          </cell>
          <cell r="S2799">
            <v>0</v>
          </cell>
          <cell r="T2799">
            <v>0</v>
          </cell>
          <cell r="U2799">
            <v>0</v>
          </cell>
          <cell r="V2799">
            <v>-372000</v>
          </cell>
          <cell r="W2799">
            <v>0</v>
          </cell>
          <cell r="X2799">
            <v>-372000</v>
          </cell>
          <cell r="AC2799">
            <v>-372000</v>
          </cell>
        </row>
        <row r="2800">
          <cell r="E2800" t="str">
            <v>LLD9387ECCC1066</v>
          </cell>
          <cell r="F2800" t="str">
            <v xml:space="preserve">LLD9387ECCC1066            </v>
          </cell>
          <cell r="G2800" t="str">
            <v xml:space="preserve"> "01"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-422165.02</v>
          </cell>
          <cell r="P2800">
            <v>0</v>
          </cell>
          <cell r="Q2800">
            <v>0</v>
          </cell>
          <cell r="R2800">
            <v>-422165.02</v>
          </cell>
          <cell r="S2800">
            <v>0</v>
          </cell>
          <cell r="T2800">
            <v>0</v>
          </cell>
          <cell r="U2800">
            <v>0</v>
          </cell>
          <cell r="V2800">
            <v>-422165.02</v>
          </cell>
          <cell r="W2800">
            <v>0</v>
          </cell>
          <cell r="X2800">
            <v>-422165.02</v>
          </cell>
          <cell r="AC2800">
            <v>-422165.02</v>
          </cell>
        </row>
        <row r="2801">
          <cell r="E2801" t="str">
            <v>LLD9399ECCC1114</v>
          </cell>
          <cell r="F2801" t="str">
            <v xml:space="preserve">LLD9399ECCC1114            </v>
          </cell>
          <cell r="G2801" t="str">
            <v xml:space="preserve"> "01"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AC2801">
            <v>0</v>
          </cell>
        </row>
        <row r="2802">
          <cell r="E2802" t="str">
            <v>LLF9368ECCC1070</v>
          </cell>
          <cell r="F2802" t="str">
            <v xml:space="preserve">LLF9368ECCC1070            </v>
          </cell>
          <cell r="G2802" t="str">
            <v xml:space="preserve"> "01"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640434000</v>
          </cell>
          <cell r="P2802">
            <v>0</v>
          </cell>
          <cell r="Q2802">
            <v>0</v>
          </cell>
          <cell r="R2802">
            <v>509336000</v>
          </cell>
          <cell r="S2802">
            <v>0</v>
          </cell>
          <cell r="T2802">
            <v>0</v>
          </cell>
          <cell r="U2802">
            <v>0</v>
          </cell>
          <cell r="V2802">
            <v>509336000</v>
          </cell>
          <cell r="W2802">
            <v>0</v>
          </cell>
          <cell r="X2802">
            <v>640434000</v>
          </cell>
          <cell r="AC2802">
            <v>640434000</v>
          </cell>
        </row>
        <row r="2803">
          <cell r="E2803" t="str">
            <v>LLF9371ECCC1098</v>
          </cell>
          <cell r="F2803" t="str">
            <v xml:space="preserve">LLF9371ECCC1098            </v>
          </cell>
          <cell r="G2803" t="str">
            <v xml:space="preserve"> "01"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9107000</v>
          </cell>
          <cell r="P2803">
            <v>0</v>
          </cell>
          <cell r="Q2803">
            <v>0</v>
          </cell>
          <cell r="R2803">
            <v>7541000</v>
          </cell>
          <cell r="S2803">
            <v>0</v>
          </cell>
          <cell r="T2803">
            <v>0</v>
          </cell>
          <cell r="U2803">
            <v>0</v>
          </cell>
          <cell r="V2803">
            <v>7541000</v>
          </cell>
          <cell r="W2803">
            <v>0</v>
          </cell>
          <cell r="X2803">
            <v>9107000</v>
          </cell>
          <cell r="AC2803">
            <v>9107000</v>
          </cell>
        </row>
        <row r="2804">
          <cell r="E2804" t="str">
            <v>77A7105PBOD1005</v>
          </cell>
          <cell r="F2804" t="str">
            <v xml:space="preserve">77A7105PBOD1005            </v>
          </cell>
          <cell r="G2804" t="str">
            <v xml:space="preserve"> "01"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AC2804">
            <v>0</v>
          </cell>
        </row>
        <row r="2805">
          <cell r="E2805" t="str">
            <v>77B7203ECCC1023</v>
          </cell>
          <cell r="F2805" t="str">
            <v xml:space="preserve">77B7203ECCC1023            </v>
          </cell>
          <cell r="G2805" t="str">
            <v xml:space="preserve"> "01"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AC2805">
            <v>0</v>
          </cell>
        </row>
        <row r="2806">
          <cell r="E2806" t="str">
            <v>77C7402ECCC4001</v>
          </cell>
          <cell r="F2806" t="str">
            <v xml:space="preserve">77C7402ECCC4001            </v>
          </cell>
          <cell r="G2806" t="str">
            <v xml:space="preserve"> "01"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AC2806">
            <v>0</v>
          </cell>
        </row>
        <row r="2807">
          <cell r="E2807" t="str">
            <v>77C7413PENF1000</v>
          </cell>
          <cell r="F2807" t="str">
            <v xml:space="preserve">77C7413PENF1000            </v>
          </cell>
          <cell r="G2807" t="str">
            <v xml:space="preserve"> "01"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AC2807">
            <v>0</v>
          </cell>
        </row>
        <row r="2808">
          <cell r="E2808" t="str">
            <v>77E7601TRAD0039</v>
          </cell>
          <cell r="F2808" t="str">
            <v xml:space="preserve">77E7601TRAD0039            </v>
          </cell>
          <cell r="G2808" t="str">
            <v xml:space="preserve"> "01"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AC2808">
            <v>0</v>
          </cell>
        </row>
        <row r="2809">
          <cell r="E2809" t="str">
            <v>77E7602ECCC1043</v>
          </cell>
          <cell r="F2809" t="str">
            <v xml:space="preserve">77E7602ECCC1043            </v>
          </cell>
          <cell r="G2809" t="str">
            <v xml:space="preserve"> "01"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AC2809">
            <v>0</v>
          </cell>
        </row>
        <row r="2810">
          <cell r="E2810" t="str">
            <v>77E7604ECCC1300</v>
          </cell>
          <cell r="F2810" t="str">
            <v xml:space="preserve">77E7604ECCC1300            </v>
          </cell>
          <cell r="G2810" t="str">
            <v xml:space="preserve"> "01"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284230.39</v>
          </cell>
          <cell r="P2810">
            <v>0</v>
          </cell>
          <cell r="Q2810">
            <v>0</v>
          </cell>
          <cell r="R2810">
            <v>14317364.390000001</v>
          </cell>
          <cell r="S2810">
            <v>0</v>
          </cell>
          <cell r="T2810">
            <v>0</v>
          </cell>
          <cell r="U2810">
            <v>0</v>
          </cell>
          <cell r="V2810">
            <v>14317364.390000001</v>
          </cell>
          <cell r="W2810">
            <v>0</v>
          </cell>
          <cell r="X2810">
            <v>284230.39</v>
          </cell>
          <cell r="AC2810">
            <v>284230.39</v>
          </cell>
        </row>
        <row r="2811">
          <cell r="E2811" t="str">
            <v>77E7614HPFI4003</v>
          </cell>
          <cell r="F2811" t="str">
            <v xml:space="preserve">77E7614HPFI4003            </v>
          </cell>
          <cell r="G2811" t="str">
            <v xml:space="preserve"> "01"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2624011</v>
          </cell>
          <cell r="P2811">
            <v>0</v>
          </cell>
          <cell r="Q2811">
            <v>0</v>
          </cell>
          <cell r="R2811">
            <v>1928973</v>
          </cell>
          <cell r="S2811">
            <v>0</v>
          </cell>
          <cell r="T2811">
            <v>0</v>
          </cell>
          <cell r="U2811">
            <v>0</v>
          </cell>
          <cell r="V2811">
            <v>1928973</v>
          </cell>
          <cell r="W2811">
            <v>0</v>
          </cell>
          <cell r="X2811">
            <v>2624011</v>
          </cell>
          <cell r="AC2811">
            <v>2624011</v>
          </cell>
        </row>
        <row r="2812">
          <cell r="E2812" t="str">
            <v>77E7614LDAF9102</v>
          </cell>
          <cell r="F2812" t="str">
            <v xml:space="preserve">77E7614LDAF9102            </v>
          </cell>
          <cell r="G2812" t="str">
            <v xml:space="preserve"> "01"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376570</v>
          </cell>
          <cell r="P2812">
            <v>0</v>
          </cell>
          <cell r="Q2812">
            <v>0</v>
          </cell>
          <cell r="R2812">
            <v>321999</v>
          </cell>
          <cell r="S2812">
            <v>0</v>
          </cell>
          <cell r="T2812">
            <v>0</v>
          </cell>
          <cell r="U2812">
            <v>0</v>
          </cell>
          <cell r="V2812">
            <v>321999</v>
          </cell>
          <cell r="W2812">
            <v>0</v>
          </cell>
          <cell r="X2812">
            <v>376570</v>
          </cell>
          <cell r="AC2812">
            <v>376570</v>
          </cell>
        </row>
        <row r="2813">
          <cell r="E2813" t="str">
            <v>77E7665CTES1135</v>
          </cell>
          <cell r="F2813" t="str">
            <v xml:space="preserve">77E7665CTES1135            </v>
          </cell>
          <cell r="G2813" t="str">
            <v xml:space="preserve"> "01"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AC2813">
            <v>0</v>
          </cell>
        </row>
        <row r="2814">
          <cell r="E2814" t="str">
            <v>77F7699CTES1125</v>
          </cell>
          <cell r="F2814" t="str">
            <v xml:space="preserve">77F7699CTES1125            </v>
          </cell>
          <cell r="G2814" t="str">
            <v xml:space="preserve"> "01"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AC2814">
            <v>0</v>
          </cell>
        </row>
        <row r="2815">
          <cell r="E2815" t="str">
            <v>88A8099PBOD1025</v>
          </cell>
          <cell r="F2815" t="str">
            <v xml:space="preserve">88A8099PBOD1025            </v>
          </cell>
          <cell r="G2815" t="str">
            <v xml:space="preserve"> "01"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AC2815">
            <v>0</v>
          </cell>
        </row>
        <row r="2816">
          <cell r="E2816" t="str">
            <v>88F8627PTCO0000</v>
          </cell>
          <cell r="F2816" t="str">
            <v xml:space="preserve">88F8627PTCO0000            </v>
          </cell>
          <cell r="G2816" t="str">
            <v xml:space="preserve"> "01"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-1808.82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-1808.82</v>
          </cell>
          <cell r="AC2816">
            <v>-1808.82</v>
          </cell>
        </row>
        <row r="2817">
          <cell r="E2817" t="str">
            <v>88F8627PTCO0062</v>
          </cell>
          <cell r="F2817" t="str">
            <v xml:space="preserve">88F8627PTCO0062            </v>
          </cell>
          <cell r="G2817" t="str">
            <v xml:space="preserve"> "01"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-6802.31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-6802.31</v>
          </cell>
          <cell r="AC2817">
            <v>-6802.31</v>
          </cell>
        </row>
        <row r="2818">
          <cell r="E2818" t="str">
            <v>88F8627PTCO0107</v>
          </cell>
          <cell r="F2818" t="str">
            <v xml:space="preserve">88F8627PTCO0107            </v>
          </cell>
          <cell r="G2818" t="str">
            <v xml:space="preserve"> "01"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-53993.26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-53993.26</v>
          </cell>
          <cell r="AC2818">
            <v>-53993.26</v>
          </cell>
        </row>
        <row r="2819">
          <cell r="E2819" t="str">
            <v>88F8627PTCO0138</v>
          </cell>
          <cell r="F2819" t="str">
            <v xml:space="preserve">88F8627PTCO0138            </v>
          </cell>
          <cell r="G2819" t="str">
            <v xml:space="preserve"> "01"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-51040.21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-51040.21</v>
          </cell>
          <cell r="AC2819">
            <v>-51040.21</v>
          </cell>
        </row>
        <row r="2820">
          <cell r="E2820" t="str">
            <v>88K8820ECCC1078</v>
          </cell>
          <cell r="F2820" t="str">
            <v xml:space="preserve">88K8820ECCC1078            </v>
          </cell>
          <cell r="G2820" t="str">
            <v xml:space="preserve"> "01"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AC2820">
            <v>0</v>
          </cell>
        </row>
        <row r="2821">
          <cell r="E2821" t="str">
            <v>88K8820ECCC2020</v>
          </cell>
          <cell r="F2821" t="str">
            <v xml:space="preserve">88K8820ECCC2020            </v>
          </cell>
          <cell r="G2821" t="str">
            <v xml:space="preserve"> "01"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AC2821">
            <v>0</v>
          </cell>
        </row>
        <row r="2822">
          <cell r="E2822" t="str">
            <v>LLL9308ECCC1101</v>
          </cell>
          <cell r="F2822" t="str">
            <v xml:space="preserve">LLL9308ECCC1101            </v>
          </cell>
          <cell r="G2822" t="str">
            <v xml:space="preserve"> "01"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6357413.0800000001</v>
          </cell>
          <cell r="P2822">
            <v>0</v>
          </cell>
          <cell r="Q2822">
            <v>0</v>
          </cell>
          <cell r="R2822">
            <v>7325702.8499999996</v>
          </cell>
          <cell r="S2822">
            <v>0</v>
          </cell>
          <cell r="T2822">
            <v>0</v>
          </cell>
          <cell r="U2822">
            <v>0</v>
          </cell>
          <cell r="V2822">
            <v>7325702.8499999996</v>
          </cell>
          <cell r="W2822">
            <v>0</v>
          </cell>
          <cell r="X2822">
            <v>6357413.0800000001</v>
          </cell>
          <cell r="AC2822">
            <v>6357413.0800000001</v>
          </cell>
        </row>
        <row r="2823">
          <cell r="E2823" t="str">
            <v>MMA9366GFRS1700</v>
          </cell>
          <cell r="F2823" t="str">
            <v xml:space="preserve">MMA9366GFRS1700            </v>
          </cell>
          <cell r="G2823" t="str">
            <v xml:space="preserve"> "01"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713780000</v>
          </cell>
          <cell r="P2823">
            <v>0</v>
          </cell>
          <cell r="Q2823">
            <v>0</v>
          </cell>
          <cell r="R2823">
            <v>648173000</v>
          </cell>
          <cell r="S2823">
            <v>0</v>
          </cell>
          <cell r="T2823">
            <v>0</v>
          </cell>
          <cell r="U2823">
            <v>0</v>
          </cell>
          <cell r="V2823">
            <v>648173000</v>
          </cell>
          <cell r="W2823">
            <v>0</v>
          </cell>
          <cell r="X2823">
            <v>713780000</v>
          </cell>
          <cell r="AC2823">
            <v>713780000</v>
          </cell>
        </row>
        <row r="2824">
          <cell r="E2824" t="str">
            <v>MMA9367GFRS1700</v>
          </cell>
          <cell r="F2824" t="str">
            <v xml:space="preserve">MMA9367GFRS1700            </v>
          </cell>
          <cell r="G2824" t="str">
            <v xml:space="preserve"> "01"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669901000</v>
          </cell>
          <cell r="P2824">
            <v>0</v>
          </cell>
          <cell r="Q2824">
            <v>0</v>
          </cell>
          <cell r="R2824">
            <v>616657000</v>
          </cell>
          <cell r="S2824">
            <v>0</v>
          </cell>
          <cell r="T2824">
            <v>0</v>
          </cell>
          <cell r="U2824">
            <v>0</v>
          </cell>
          <cell r="V2824">
            <v>616657000</v>
          </cell>
          <cell r="W2824">
            <v>0</v>
          </cell>
          <cell r="X2824">
            <v>669901000</v>
          </cell>
          <cell r="AC2824">
            <v>669901000</v>
          </cell>
        </row>
        <row r="2825">
          <cell r="E2825" t="str">
            <v>44F4401P2-CENTPUBLIC</v>
          </cell>
          <cell r="F2825" t="str">
            <v xml:space="preserve">44F4401P2-CENTPUBLIC       </v>
          </cell>
          <cell r="G2825" t="str">
            <v xml:space="preserve"> "01"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AC2825">
            <v>0</v>
          </cell>
        </row>
        <row r="2826">
          <cell r="E2826" t="str">
            <v>88F8669CFUND</v>
          </cell>
          <cell r="F2826" t="str">
            <v xml:space="preserve">88F8669CFUND               </v>
          </cell>
          <cell r="G2826" t="str">
            <v xml:space="preserve"> "01"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AC2826">
            <v>0</v>
          </cell>
        </row>
        <row r="2827">
          <cell r="E2827" t="str">
            <v>88F86B9CFUND</v>
          </cell>
          <cell r="F2827" t="str">
            <v xml:space="preserve">88F86B9CFUND               </v>
          </cell>
          <cell r="G2827" t="str">
            <v xml:space="preserve"> "01"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AC2827">
            <v>0</v>
          </cell>
        </row>
        <row r="2828">
          <cell r="E2828" t="str">
            <v>88L8903ECCC1114</v>
          </cell>
          <cell r="F2828" t="str">
            <v xml:space="preserve">88L8903ECCC1114            </v>
          </cell>
          <cell r="G2828" t="str">
            <v xml:space="preserve"> "01"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-24000</v>
          </cell>
          <cell r="R2828">
            <v>-24000</v>
          </cell>
          <cell r="S2828">
            <v>0</v>
          </cell>
          <cell r="T2828">
            <v>0</v>
          </cell>
          <cell r="U2828">
            <v>0</v>
          </cell>
          <cell r="V2828">
            <v>-24000</v>
          </cell>
          <cell r="W2828">
            <v>0</v>
          </cell>
          <cell r="X2828">
            <v>0</v>
          </cell>
          <cell r="AC2828">
            <v>0</v>
          </cell>
        </row>
        <row r="2829">
          <cell r="E2829" t="str">
            <v>88L8903ECCC1115</v>
          </cell>
          <cell r="F2829" t="str">
            <v xml:space="preserve">88L8903ECCC1115            </v>
          </cell>
          <cell r="G2829" t="str">
            <v xml:space="preserve"> "01"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-476000</v>
          </cell>
          <cell r="R2829">
            <v>-476000</v>
          </cell>
          <cell r="S2829">
            <v>0</v>
          </cell>
          <cell r="T2829">
            <v>0</v>
          </cell>
          <cell r="U2829">
            <v>0</v>
          </cell>
          <cell r="V2829">
            <v>-476000</v>
          </cell>
          <cell r="W2829">
            <v>0</v>
          </cell>
          <cell r="X2829">
            <v>0</v>
          </cell>
          <cell r="AC2829">
            <v>0</v>
          </cell>
        </row>
        <row r="2830">
          <cell r="E2830" t="str">
            <v>88J8806P1-LEADER</v>
          </cell>
          <cell r="F2830" t="str">
            <v xml:space="preserve">88J8806P1-LEADER           </v>
          </cell>
          <cell r="G2830" t="str">
            <v xml:space="preserve"> "01"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-430913.63</v>
          </cell>
          <cell r="S2830">
            <v>0</v>
          </cell>
          <cell r="T2830">
            <v>0</v>
          </cell>
          <cell r="U2830">
            <v>0</v>
          </cell>
          <cell r="V2830">
            <v>-430913.63</v>
          </cell>
          <cell r="W2830">
            <v>0</v>
          </cell>
          <cell r="X2830">
            <v>0</v>
          </cell>
          <cell r="AC2830">
            <v>0</v>
          </cell>
        </row>
        <row r="2831">
          <cell r="E2831" t="str">
            <v>77G7699CTES1126</v>
          </cell>
          <cell r="F2831" t="str">
            <v xml:space="preserve">77G7699CTES1126            </v>
          </cell>
          <cell r="G2831" t="str">
            <v xml:space="preserve"> "01"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1694</v>
          </cell>
          <cell r="R2831">
            <v>0</v>
          </cell>
          <cell r="S2831">
            <v>0</v>
          </cell>
          <cell r="T2831">
            <v>0</v>
          </cell>
          <cell r="U2831">
            <v>122152</v>
          </cell>
          <cell r="V2831">
            <v>0</v>
          </cell>
          <cell r="W2831">
            <v>0</v>
          </cell>
          <cell r="X2831">
            <v>0</v>
          </cell>
          <cell r="AC2831">
            <v>0</v>
          </cell>
        </row>
        <row r="2832">
          <cell r="E2832" t="str">
            <v>88N8999CTES1171</v>
          </cell>
          <cell r="F2832" t="str">
            <v xml:space="preserve">88N8999CTES1171            </v>
          </cell>
          <cell r="G2832" t="str">
            <v xml:space="preserve"> "01"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AC2832">
            <v>0</v>
          </cell>
        </row>
        <row r="2833">
          <cell r="E2833" t="str">
            <v>88P8999CTES1167</v>
          </cell>
          <cell r="F2833" t="str">
            <v xml:space="preserve">88P8999CTES1167            </v>
          </cell>
          <cell r="G2833" t="str">
            <v xml:space="preserve"> "01"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-20000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AC2833">
            <v>0</v>
          </cell>
        </row>
        <row r="2834">
          <cell r="E2834" t="str">
            <v>44F4403ECC</v>
          </cell>
          <cell r="F2834" t="str">
            <v xml:space="preserve">44F4403ECC                 </v>
          </cell>
          <cell r="G2834" t="str">
            <v xml:space="preserve"> "01"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AC2834">
            <v>0</v>
          </cell>
        </row>
        <row r="2835">
          <cell r="E2835" t="str">
            <v>44F4420P1-EDUC2012</v>
          </cell>
          <cell r="F2835" t="str">
            <v xml:space="preserve">44F4420P1-EDUC2012         </v>
          </cell>
          <cell r="G2835" t="str">
            <v xml:space="preserve"> "01"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43.16</v>
          </cell>
          <cell r="S2835">
            <v>0</v>
          </cell>
          <cell r="T2835">
            <v>0</v>
          </cell>
          <cell r="U2835">
            <v>0</v>
          </cell>
          <cell r="V2835">
            <v>43.16</v>
          </cell>
          <cell r="W2835">
            <v>0</v>
          </cell>
          <cell r="X2835">
            <v>0</v>
          </cell>
          <cell r="AC2835">
            <v>0</v>
          </cell>
        </row>
        <row r="2836">
          <cell r="E2836" t="str">
            <v>44F4426P1-HAT</v>
          </cell>
          <cell r="F2836" t="str">
            <v xml:space="preserve">44F4426P1-HAT              </v>
          </cell>
          <cell r="G2836" t="str">
            <v xml:space="preserve"> "01"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8677.4599999999991</v>
          </cell>
          <cell r="S2836">
            <v>0</v>
          </cell>
          <cell r="T2836">
            <v>0</v>
          </cell>
          <cell r="U2836">
            <v>3819601</v>
          </cell>
          <cell r="V2836">
            <v>8677.4599999999991</v>
          </cell>
          <cell r="W2836">
            <v>0</v>
          </cell>
          <cell r="X2836">
            <v>0</v>
          </cell>
          <cell r="AC2836">
            <v>0</v>
          </cell>
        </row>
        <row r="2837">
          <cell r="E2837" t="str">
            <v>44F4461P2-CENTPUBLIC</v>
          </cell>
          <cell r="F2837" t="str">
            <v xml:space="preserve">44F4461P2-CENTPUBLIC       </v>
          </cell>
          <cell r="G2837" t="str">
            <v xml:space="preserve"> "01"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-441967</v>
          </cell>
          <cell r="S2837">
            <v>0</v>
          </cell>
          <cell r="T2837">
            <v>0</v>
          </cell>
          <cell r="U2837">
            <v>0</v>
          </cell>
          <cell r="V2837">
            <v>-441967</v>
          </cell>
          <cell r="W2837">
            <v>0</v>
          </cell>
          <cell r="X2837">
            <v>0</v>
          </cell>
          <cell r="AC2837">
            <v>0</v>
          </cell>
        </row>
        <row r="2838">
          <cell r="E2838" t="str">
            <v>88F86C9CFUND</v>
          </cell>
          <cell r="F2838" t="str">
            <v xml:space="preserve">88F86C9CFUND               </v>
          </cell>
          <cell r="G2838" t="str">
            <v xml:space="preserve"> "01"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-16369.44</v>
          </cell>
          <cell r="S2838">
            <v>0</v>
          </cell>
          <cell r="T2838">
            <v>0</v>
          </cell>
          <cell r="U2838">
            <v>0</v>
          </cell>
          <cell r="V2838">
            <v>-16369.44</v>
          </cell>
          <cell r="W2838">
            <v>0</v>
          </cell>
          <cell r="X2838">
            <v>0</v>
          </cell>
          <cell r="AC2838">
            <v>0</v>
          </cell>
        </row>
        <row r="2839">
          <cell r="E2839" t="str">
            <v>77G7699CTES1134</v>
          </cell>
          <cell r="F2839" t="str">
            <v xml:space="preserve">77G7699CTES1134            </v>
          </cell>
          <cell r="G2839" t="str">
            <v xml:space="preserve"> "01"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198200</v>
          </cell>
          <cell r="R2839">
            <v>0</v>
          </cell>
          <cell r="S2839">
            <v>0</v>
          </cell>
          <cell r="T2839">
            <v>0</v>
          </cell>
          <cell r="U2839">
            <v>139569</v>
          </cell>
          <cell r="V2839">
            <v>0</v>
          </cell>
          <cell r="W2839">
            <v>0</v>
          </cell>
          <cell r="X2839">
            <v>0</v>
          </cell>
          <cell r="AC2839">
            <v>0</v>
          </cell>
        </row>
        <row r="2840">
          <cell r="E2840" t="str">
            <v>88L8921CTES1060</v>
          </cell>
          <cell r="F2840" t="str">
            <v xml:space="preserve">88L8921CTES1060            </v>
          </cell>
          <cell r="G2840" t="str">
            <v xml:space="preserve"> "01"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-158999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AC2840">
            <v>0</v>
          </cell>
        </row>
        <row r="2841">
          <cell r="E2841" t="str">
            <v>88L8923CTES1177</v>
          </cell>
          <cell r="F2841" t="str">
            <v xml:space="preserve">88L8923CTES1177            </v>
          </cell>
          <cell r="G2841" t="str">
            <v xml:space="preserve"> "01"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150600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AC2841">
            <v>0</v>
          </cell>
        </row>
        <row r="2842">
          <cell r="E2842" t="str">
            <v>88L8962CTES1172</v>
          </cell>
          <cell r="F2842" t="str">
            <v xml:space="preserve">88L8962CTES1172            </v>
          </cell>
          <cell r="G2842" t="str">
            <v xml:space="preserve"> "01"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-4500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AC2842">
            <v>0</v>
          </cell>
        </row>
        <row r="2843">
          <cell r="E2843" t="str">
            <v>88M8923CTES1172</v>
          </cell>
          <cell r="F2843" t="str">
            <v xml:space="preserve">88M8923CTES1172            </v>
          </cell>
          <cell r="G2843" t="str">
            <v xml:space="preserve"> "01"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-130800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AC2843">
            <v>0</v>
          </cell>
        </row>
        <row r="2844">
          <cell r="E2844" t="str">
            <v>88M8963CTES1170</v>
          </cell>
          <cell r="F2844" t="str">
            <v xml:space="preserve">88M8963CTES1170            </v>
          </cell>
          <cell r="G2844" t="str">
            <v xml:space="preserve"> "01"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-2805545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AC2844">
            <v>0</v>
          </cell>
        </row>
        <row r="2845">
          <cell r="E2845" t="str">
            <v>EED9211ECC</v>
          </cell>
          <cell r="F2845" t="str">
            <v xml:space="preserve">EED9211ECC                 </v>
          </cell>
          <cell r="G2845" t="str">
            <v xml:space="preserve"> "01"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AC2845">
            <v>0</v>
          </cell>
        </row>
        <row r="2846">
          <cell r="E2846" t="str">
            <v>22X2999APFI2001</v>
          </cell>
          <cell r="F2846" t="str">
            <v xml:space="preserve">22X2999APFI2001            </v>
          </cell>
          <cell r="G2846" t="str">
            <v xml:space="preserve"> "01"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-1650029</v>
          </cell>
          <cell r="S2846">
            <v>0</v>
          </cell>
          <cell r="T2846">
            <v>0</v>
          </cell>
          <cell r="U2846">
            <v>0</v>
          </cell>
          <cell r="V2846">
            <v>-1650029</v>
          </cell>
          <cell r="W2846">
            <v>0</v>
          </cell>
          <cell r="X2846">
            <v>0</v>
          </cell>
          <cell r="AC2846">
            <v>0</v>
          </cell>
        </row>
        <row r="2847">
          <cell r="E2847" t="str">
            <v>FFA9223ECC</v>
          </cell>
          <cell r="F2847" t="str">
            <v xml:space="preserve">FFA9223ECC                 </v>
          </cell>
          <cell r="G2847" t="str">
            <v xml:space="preserve"> "01"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AC2847">
            <v>0</v>
          </cell>
        </row>
        <row r="2848">
          <cell r="E2848" t="str">
            <v>88O8808CGRT0037</v>
          </cell>
          <cell r="F2848" t="str">
            <v xml:space="preserve">88O8808CGRT0037            </v>
          </cell>
          <cell r="G2848" t="str">
            <v xml:space="preserve"> "01"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-825800.67</v>
          </cell>
          <cell r="S2848">
            <v>0</v>
          </cell>
          <cell r="T2848">
            <v>0</v>
          </cell>
          <cell r="U2848">
            <v>0</v>
          </cell>
          <cell r="V2848">
            <v>-825800.67</v>
          </cell>
          <cell r="W2848">
            <v>0</v>
          </cell>
          <cell r="X2848">
            <v>0</v>
          </cell>
          <cell r="AC2848">
            <v>0</v>
          </cell>
        </row>
        <row r="2849">
          <cell r="E2849" t="str">
            <v>77E7610RVGT0023</v>
          </cell>
          <cell r="F2849" t="str">
            <v xml:space="preserve">77E7610RVGT0023            </v>
          </cell>
          <cell r="G2849" t="str">
            <v xml:space="preserve"> "01"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2306322.37</v>
          </cell>
          <cell r="V2849">
            <v>0</v>
          </cell>
          <cell r="W2849">
            <v>0</v>
          </cell>
          <cell r="X2849">
            <v>0</v>
          </cell>
          <cell r="AC2849">
            <v>0</v>
          </cell>
        </row>
        <row r="2850">
          <cell r="E2850" t="str">
            <v>77G7699CTES1040</v>
          </cell>
          <cell r="F2850" t="str">
            <v xml:space="preserve">77G7699CTES1040            </v>
          </cell>
          <cell r="G2850" t="str">
            <v xml:space="preserve"> "01"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29990</v>
          </cell>
          <cell r="V2850">
            <v>0</v>
          </cell>
          <cell r="W2850">
            <v>0</v>
          </cell>
          <cell r="X2850">
            <v>0</v>
          </cell>
          <cell r="AC2850">
            <v>0</v>
          </cell>
        </row>
        <row r="2851">
          <cell r="E2851" t="str">
            <v>77G7699CTES1199</v>
          </cell>
          <cell r="F2851" t="str">
            <v xml:space="preserve">77G7699CTES1199            </v>
          </cell>
          <cell r="G2851" t="str">
            <v xml:space="preserve"> "01"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5674399</v>
          </cell>
          <cell r="V2851">
            <v>0</v>
          </cell>
          <cell r="W2851">
            <v>0</v>
          </cell>
          <cell r="X2851">
            <v>0</v>
          </cell>
          <cell r="AC2851">
            <v>0</v>
          </cell>
        </row>
        <row r="2852">
          <cell r="E2852" t="str">
            <v>88L8912CTES1126</v>
          </cell>
          <cell r="F2852" t="str">
            <v xml:space="preserve">88L8912CTES1126            </v>
          </cell>
          <cell r="G2852" t="str">
            <v xml:space="preserve"> "01"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-1057000</v>
          </cell>
          <cell r="V2852">
            <v>0</v>
          </cell>
          <cell r="W2852">
            <v>0</v>
          </cell>
          <cell r="X2852">
            <v>0</v>
          </cell>
          <cell r="AC2852">
            <v>0</v>
          </cell>
        </row>
        <row r="2853">
          <cell r="E2853" t="str">
            <v>88L8928CTES1055</v>
          </cell>
          <cell r="F2853" t="str">
            <v xml:space="preserve">88L8928CTES1055            </v>
          </cell>
          <cell r="G2853" t="str">
            <v xml:space="preserve"> "01"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500000</v>
          </cell>
          <cell r="V2853">
            <v>0</v>
          </cell>
          <cell r="W2853">
            <v>0</v>
          </cell>
          <cell r="X2853">
            <v>0</v>
          </cell>
          <cell r="AC2853">
            <v>0</v>
          </cell>
        </row>
        <row r="2854">
          <cell r="E2854" t="str">
            <v>88L8925CTES1187</v>
          </cell>
          <cell r="F2854" t="str">
            <v xml:space="preserve">88L8925CTES1187            </v>
          </cell>
          <cell r="G2854" t="str">
            <v xml:space="preserve"> "01"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-47000</v>
          </cell>
          <cell r="V2854">
            <v>0</v>
          </cell>
          <cell r="W2854">
            <v>0</v>
          </cell>
          <cell r="X2854">
            <v>0</v>
          </cell>
          <cell r="AC2854">
            <v>0</v>
          </cell>
        </row>
        <row r="2855">
          <cell r="E2855" t="str">
            <v>44F4471P1-ECONDEVWASTE</v>
          </cell>
          <cell r="F2855" t="str">
            <v xml:space="preserve">44F4471P1-ECONDEVWASTE     </v>
          </cell>
          <cell r="G2855" t="str">
            <v xml:space="preserve"> "01"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105986</v>
          </cell>
          <cell r="V2855">
            <v>0</v>
          </cell>
          <cell r="W2855">
            <v>0</v>
          </cell>
          <cell r="X2855">
            <v>0</v>
          </cell>
          <cell r="AC2855">
            <v>0</v>
          </cell>
        </row>
        <row r="2856">
          <cell r="E2856" t="str">
            <v>44F4471P1-LEADER</v>
          </cell>
          <cell r="F2856" t="str">
            <v xml:space="preserve">44F4471P1-LEADER           </v>
          </cell>
          <cell r="G2856" t="str">
            <v xml:space="preserve"> "01"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2465</v>
          </cell>
          <cell r="V2856">
            <v>0</v>
          </cell>
          <cell r="W2856">
            <v>0</v>
          </cell>
          <cell r="X2856">
            <v>0</v>
          </cell>
          <cell r="AC2856">
            <v>0</v>
          </cell>
        </row>
        <row r="2857">
          <cell r="E2857" t="str">
            <v>44F4471PA-EDUCNONDSG</v>
          </cell>
          <cell r="F2857" t="str">
            <v xml:space="preserve">44F4471PA-EDUCNONDSG       </v>
          </cell>
          <cell r="G2857" t="str">
            <v xml:space="preserve"> "01"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37051</v>
          </cell>
          <cell r="V2857">
            <v>0</v>
          </cell>
          <cell r="W2857">
            <v>0</v>
          </cell>
          <cell r="X2857">
            <v>0</v>
          </cell>
          <cell r="AC2857">
            <v>0</v>
          </cell>
        </row>
        <row r="2858">
          <cell r="E2858" t="str">
            <v>44D4125CSRD0000</v>
          </cell>
          <cell r="F2858" t="str">
            <v xml:space="preserve">44D4125CSRD0000            </v>
          </cell>
          <cell r="G2858" t="str">
            <v xml:space="preserve"> "01"</v>
          </cell>
          <cell r="H2858">
            <v>678266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643120.81000000006</v>
          </cell>
          <cell r="P2858">
            <v>678266</v>
          </cell>
          <cell r="Q2858">
            <v>678266</v>
          </cell>
          <cell r="R2858">
            <v>610881.04</v>
          </cell>
          <cell r="S2858">
            <v>678266</v>
          </cell>
          <cell r="T2858">
            <v>678266</v>
          </cell>
          <cell r="U2858">
            <v>678266</v>
          </cell>
          <cell r="V2858">
            <v>610881.04</v>
          </cell>
          <cell r="W2858">
            <v>0</v>
          </cell>
          <cell r="X2858">
            <v>643120.81000000006</v>
          </cell>
          <cell r="AC2858">
            <v>643120.81000000006</v>
          </cell>
        </row>
        <row r="2859">
          <cell r="E2859" t="str">
            <v>55A5600MHPC1001</v>
          </cell>
          <cell r="F2859" t="str">
            <v xml:space="preserve">55A5600MHPC1001            </v>
          </cell>
          <cell r="G2859" t="str">
            <v xml:space="preserve"> "01"</v>
          </cell>
          <cell r="H2859">
            <v>1827709</v>
          </cell>
          <cell r="I2859">
            <v>0</v>
          </cell>
          <cell r="J2859">
            <v>-65079</v>
          </cell>
          <cell r="K2859">
            <v>0</v>
          </cell>
          <cell r="L2859">
            <v>-55210</v>
          </cell>
          <cell r="M2859">
            <v>0</v>
          </cell>
          <cell r="N2859">
            <v>0</v>
          </cell>
          <cell r="O2859">
            <v>1543965.54</v>
          </cell>
          <cell r="P2859">
            <v>1707420</v>
          </cell>
          <cell r="Q2859">
            <v>1834096</v>
          </cell>
          <cell r="R2859">
            <v>1577650.42</v>
          </cell>
          <cell r="S2859">
            <v>1827709</v>
          </cell>
          <cell r="T2859">
            <v>1707420</v>
          </cell>
          <cell r="U2859">
            <v>1827709</v>
          </cell>
          <cell r="V2859">
            <v>1577650.42</v>
          </cell>
          <cell r="W2859">
            <v>0</v>
          </cell>
          <cell r="X2859">
            <v>1543965.54</v>
          </cell>
          <cell r="AC2859">
            <v>1543965.54</v>
          </cell>
        </row>
        <row r="2860">
          <cell r="E2860" t="str">
            <v>77E7602ECCC1085</v>
          </cell>
          <cell r="F2860" t="str">
            <v xml:space="preserve">77E7602ECCC1085            </v>
          </cell>
          <cell r="G2860" t="str">
            <v xml:space="preserve"> "01"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290000</v>
          </cell>
          <cell r="S2860">
            <v>0</v>
          </cell>
          <cell r="T2860">
            <v>0</v>
          </cell>
          <cell r="U2860">
            <v>0</v>
          </cell>
          <cell r="V2860">
            <v>290000</v>
          </cell>
          <cell r="W2860">
            <v>0</v>
          </cell>
          <cell r="X2860">
            <v>0</v>
          </cell>
          <cell r="AC2860">
            <v>0</v>
          </cell>
        </row>
        <row r="2861">
          <cell r="E2861" t="str">
            <v>77E7602ECCC1087</v>
          </cell>
          <cell r="F2861" t="str">
            <v xml:space="preserve">77E7602ECCC1087            </v>
          </cell>
          <cell r="G2861" t="str">
            <v xml:space="preserve"> "01"</v>
          </cell>
          <cell r="H2861">
            <v>50000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500000</v>
          </cell>
          <cell r="P2861">
            <v>500000</v>
          </cell>
          <cell r="Q2861">
            <v>500000</v>
          </cell>
          <cell r="R2861">
            <v>500000</v>
          </cell>
          <cell r="S2861">
            <v>500000</v>
          </cell>
          <cell r="T2861">
            <v>500000</v>
          </cell>
          <cell r="U2861">
            <v>500000</v>
          </cell>
          <cell r="V2861">
            <v>500000</v>
          </cell>
          <cell r="W2861">
            <v>0</v>
          </cell>
          <cell r="X2861">
            <v>500000</v>
          </cell>
          <cell r="AC2861">
            <v>500000</v>
          </cell>
        </row>
        <row r="2862">
          <cell r="E2862" t="str">
            <v>77E7614ECCC1029</v>
          </cell>
          <cell r="F2862" t="str">
            <v xml:space="preserve">77E7614ECCC1029            </v>
          </cell>
          <cell r="G2862" t="str">
            <v xml:space="preserve"> "01"</v>
          </cell>
          <cell r="H2862">
            <v>1100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11592</v>
          </cell>
          <cell r="P2862">
            <v>11000</v>
          </cell>
          <cell r="Q2862">
            <v>11000</v>
          </cell>
          <cell r="R2862">
            <v>11088</v>
          </cell>
          <cell r="S2862">
            <v>11000</v>
          </cell>
          <cell r="T2862">
            <v>11000</v>
          </cell>
          <cell r="U2862">
            <v>11000</v>
          </cell>
          <cell r="V2862">
            <v>11088</v>
          </cell>
          <cell r="W2862">
            <v>0</v>
          </cell>
          <cell r="X2862">
            <v>11592</v>
          </cell>
          <cell r="AC2862">
            <v>11592</v>
          </cell>
        </row>
        <row r="2863">
          <cell r="E2863" t="str">
            <v>77E7614HCJC0000</v>
          </cell>
          <cell r="F2863" t="str">
            <v xml:space="preserve">77E7614HCJC0000            </v>
          </cell>
          <cell r="G2863" t="str">
            <v xml:space="preserve"> "01"</v>
          </cell>
          <cell r="H2863">
            <v>4812</v>
          </cell>
          <cell r="I2863">
            <v>0</v>
          </cell>
          <cell r="J2863">
            <v>0</v>
          </cell>
          <cell r="K2863">
            <v>0</v>
          </cell>
          <cell r="L2863">
            <v>-4812</v>
          </cell>
          <cell r="M2863">
            <v>0</v>
          </cell>
          <cell r="N2863">
            <v>0</v>
          </cell>
          <cell r="O2863">
            <v>4812</v>
          </cell>
          <cell r="P2863">
            <v>0</v>
          </cell>
          <cell r="Q2863">
            <v>4812</v>
          </cell>
          <cell r="R2863">
            <v>4812</v>
          </cell>
          <cell r="S2863">
            <v>4812</v>
          </cell>
          <cell r="T2863">
            <v>0</v>
          </cell>
          <cell r="U2863">
            <v>9624</v>
          </cell>
          <cell r="V2863">
            <v>4812</v>
          </cell>
          <cell r="W2863">
            <v>0</v>
          </cell>
          <cell r="X2863">
            <v>4812</v>
          </cell>
          <cell r="AC2863">
            <v>4812</v>
          </cell>
        </row>
        <row r="2864">
          <cell r="E2864" t="str">
            <v>88A8089TRAD0049</v>
          </cell>
          <cell r="F2864" t="str">
            <v xml:space="preserve">88A8089TRAD0049            </v>
          </cell>
          <cell r="G2864" t="str">
            <v xml:space="preserve"> "01"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AC2864">
            <v>0</v>
          </cell>
        </row>
        <row r="2865">
          <cell r="E2865" t="str">
            <v>88J8805PBOD1026</v>
          </cell>
          <cell r="F2865" t="str">
            <v xml:space="preserve">88J8805PBOD1026            </v>
          </cell>
          <cell r="G2865" t="str">
            <v xml:space="preserve"> "01"</v>
          </cell>
          <cell r="H2865">
            <v>-1800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-18000</v>
          </cell>
          <cell r="Q2865">
            <v>-18000</v>
          </cell>
          <cell r="R2865">
            <v>0</v>
          </cell>
          <cell r="S2865">
            <v>-18000</v>
          </cell>
          <cell r="T2865">
            <v>-18000</v>
          </cell>
          <cell r="U2865">
            <v>-18000</v>
          </cell>
          <cell r="V2865">
            <v>0</v>
          </cell>
          <cell r="W2865">
            <v>0</v>
          </cell>
          <cell r="X2865">
            <v>0</v>
          </cell>
          <cell r="AC2865">
            <v>0</v>
          </cell>
        </row>
        <row r="2866">
          <cell r="E2866" t="str">
            <v>88J8805PBOD1030</v>
          </cell>
          <cell r="F2866" t="str">
            <v xml:space="preserve">88J8805PBOD1030            </v>
          </cell>
          <cell r="G2866" t="str">
            <v xml:space="preserve"> "01"</v>
          </cell>
          <cell r="H2866">
            <v>-10000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-97289.17</v>
          </cell>
          <cell r="P2866">
            <v>-100000</v>
          </cell>
          <cell r="Q2866">
            <v>-100000</v>
          </cell>
          <cell r="R2866">
            <v>-99540.71</v>
          </cell>
          <cell r="S2866">
            <v>-100000</v>
          </cell>
          <cell r="T2866">
            <v>-100000</v>
          </cell>
          <cell r="U2866">
            <v>-100000</v>
          </cell>
          <cell r="V2866">
            <v>-99540.71</v>
          </cell>
          <cell r="W2866">
            <v>0</v>
          </cell>
          <cell r="X2866">
            <v>-97289.17</v>
          </cell>
          <cell r="AC2866">
            <v>-97289.17</v>
          </cell>
        </row>
        <row r="2867">
          <cell r="E2867" t="str">
            <v>88J8806ECCC1071</v>
          </cell>
          <cell r="F2867" t="str">
            <v xml:space="preserve">88J8806ECCC1071            </v>
          </cell>
          <cell r="G2867" t="str">
            <v xml:space="preserve"> "01"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-207644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AC2867">
            <v>0</v>
          </cell>
        </row>
        <row r="2868">
          <cell r="E2868" t="str">
            <v>88K8850EBOD6003</v>
          </cell>
          <cell r="F2868" t="str">
            <v xml:space="preserve">88K8850EBOD6003            </v>
          </cell>
          <cell r="G2868" t="str">
            <v xml:space="preserve"> "01"</v>
          </cell>
          <cell r="H2868">
            <v>1700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15094.07</v>
          </cell>
          <cell r="P2868">
            <v>17000</v>
          </cell>
          <cell r="Q2868">
            <v>17000</v>
          </cell>
          <cell r="R2868">
            <v>14650</v>
          </cell>
          <cell r="S2868">
            <v>17000</v>
          </cell>
          <cell r="T2868">
            <v>17000</v>
          </cell>
          <cell r="U2868">
            <v>17000</v>
          </cell>
          <cell r="V2868">
            <v>14650</v>
          </cell>
          <cell r="W2868">
            <v>0</v>
          </cell>
          <cell r="X2868">
            <v>15094.07</v>
          </cell>
          <cell r="AC2868">
            <v>15094.07</v>
          </cell>
        </row>
        <row r="2869">
          <cell r="E2869" t="str">
            <v>88K8850EBOD6004</v>
          </cell>
          <cell r="F2869" t="str">
            <v xml:space="preserve">88K8850EBOD6004            </v>
          </cell>
          <cell r="G2869" t="str">
            <v xml:space="preserve"> "01"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299000</v>
          </cell>
          <cell r="R2869">
            <v>157983</v>
          </cell>
          <cell r="S2869">
            <v>0</v>
          </cell>
          <cell r="T2869">
            <v>0</v>
          </cell>
          <cell r="U2869">
            <v>0</v>
          </cell>
          <cell r="V2869">
            <v>157983</v>
          </cell>
          <cell r="W2869">
            <v>0</v>
          </cell>
          <cell r="X2869">
            <v>0</v>
          </cell>
          <cell r="AC2869">
            <v>0</v>
          </cell>
        </row>
        <row r="2870">
          <cell r="E2870" t="str">
            <v>88K8850EBOD6008</v>
          </cell>
          <cell r="F2870" t="str">
            <v xml:space="preserve">88K8850EBOD6008            </v>
          </cell>
          <cell r="G2870" t="str">
            <v xml:space="preserve"> "01"</v>
          </cell>
          <cell r="H2870">
            <v>8100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180699.34</v>
          </cell>
          <cell r="P2870">
            <v>81000</v>
          </cell>
          <cell r="Q2870">
            <v>81000</v>
          </cell>
          <cell r="R2870">
            <v>261887</v>
          </cell>
          <cell r="S2870">
            <v>81000</v>
          </cell>
          <cell r="T2870">
            <v>81000</v>
          </cell>
          <cell r="U2870">
            <v>81000</v>
          </cell>
          <cell r="V2870">
            <v>261887</v>
          </cell>
          <cell r="W2870">
            <v>0</v>
          </cell>
          <cell r="X2870">
            <v>180699.34</v>
          </cell>
          <cell r="AC2870">
            <v>180699.34</v>
          </cell>
        </row>
        <row r="2871">
          <cell r="E2871" t="str">
            <v>88L8901TRAD0050</v>
          </cell>
          <cell r="F2871" t="str">
            <v xml:space="preserve">88L8901TRAD0050            </v>
          </cell>
          <cell r="G2871" t="str">
            <v xml:space="preserve"> "01"</v>
          </cell>
          <cell r="H2871">
            <v>-1638617</v>
          </cell>
          <cell r="I2871">
            <v>0</v>
          </cell>
          <cell r="J2871">
            <v>0</v>
          </cell>
          <cell r="K2871">
            <v>-441853</v>
          </cell>
          <cell r="L2871">
            <v>0</v>
          </cell>
          <cell r="M2871">
            <v>0</v>
          </cell>
          <cell r="N2871">
            <v>0</v>
          </cell>
          <cell r="O2871">
            <v>-2080470</v>
          </cell>
          <cell r="P2871">
            <v>-2080470</v>
          </cell>
          <cell r="Q2871">
            <v>-1522594</v>
          </cell>
          <cell r="R2871">
            <v>-1489798</v>
          </cell>
          <cell r="S2871">
            <v>-1638617</v>
          </cell>
          <cell r="T2871">
            <v>-2080470</v>
          </cell>
          <cell r="U2871">
            <v>-1638617</v>
          </cell>
          <cell r="V2871">
            <v>-1489798</v>
          </cell>
          <cell r="W2871">
            <v>0</v>
          </cell>
          <cell r="X2871">
            <v>-2080470</v>
          </cell>
          <cell r="AC2871">
            <v>-2080470</v>
          </cell>
        </row>
        <row r="2872">
          <cell r="E2872" t="str">
            <v>88L8903ECCC1120</v>
          </cell>
          <cell r="F2872" t="str">
            <v xml:space="preserve">88L8903ECCC1120            </v>
          </cell>
          <cell r="G2872" t="str">
            <v xml:space="preserve"> "01"</v>
          </cell>
          <cell r="H2872">
            <v>-300000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-3000000</v>
          </cell>
          <cell r="P2872">
            <v>-3000000</v>
          </cell>
          <cell r="Q2872">
            <v>0</v>
          </cell>
          <cell r="R2872">
            <v>0</v>
          </cell>
          <cell r="S2872">
            <v>-3000000</v>
          </cell>
          <cell r="T2872">
            <v>-3000000</v>
          </cell>
          <cell r="U2872">
            <v>-3000000</v>
          </cell>
          <cell r="V2872">
            <v>0</v>
          </cell>
          <cell r="W2872">
            <v>0</v>
          </cell>
          <cell r="X2872">
            <v>-3000000</v>
          </cell>
          <cell r="AC2872">
            <v>-3000000</v>
          </cell>
        </row>
        <row r="2873">
          <cell r="E2873" t="str">
            <v>88M86A4ECCC1100</v>
          </cell>
          <cell r="F2873" t="str">
            <v xml:space="preserve">88M86A4ECCC1100            </v>
          </cell>
          <cell r="G2873" t="str">
            <v xml:space="preserve"> "01"</v>
          </cell>
          <cell r="H2873">
            <v>-5914442</v>
          </cell>
          <cell r="I2873">
            <v>0</v>
          </cell>
          <cell r="J2873">
            <v>0</v>
          </cell>
          <cell r="K2873">
            <v>3344</v>
          </cell>
          <cell r="L2873">
            <v>0</v>
          </cell>
          <cell r="M2873">
            <v>0</v>
          </cell>
          <cell r="N2873">
            <v>0</v>
          </cell>
          <cell r="O2873">
            <v>-5911098</v>
          </cell>
          <cell r="P2873">
            <v>-5911098</v>
          </cell>
          <cell r="Q2873">
            <v>-5848356</v>
          </cell>
          <cell r="R2873">
            <v>-5822753</v>
          </cell>
          <cell r="S2873">
            <v>-5914442</v>
          </cell>
          <cell r="T2873">
            <v>-5911098</v>
          </cell>
          <cell r="U2873">
            <v>-5914442</v>
          </cell>
          <cell r="V2873">
            <v>-5822753</v>
          </cell>
          <cell r="W2873">
            <v>0</v>
          </cell>
          <cell r="X2873">
            <v>-5911098</v>
          </cell>
          <cell r="AC2873">
            <v>-5911098</v>
          </cell>
        </row>
        <row r="2874">
          <cell r="E2874" t="str">
            <v>88M8935ECCC1027</v>
          </cell>
          <cell r="F2874" t="str">
            <v xml:space="preserve">88M8935ECCC1027            </v>
          </cell>
          <cell r="G2874" t="str">
            <v xml:space="preserve"> "01"</v>
          </cell>
          <cell r="H2874">
            <v>-27391472</v>
          </cell>
          <cell r="I2874">
            <v>0</v>
          </cell>
          <cell r="J2874">
            <v>-6364913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-27974185.920000002</v>
          </cell>
          <cell r="P2874">
            <v>-33756385</v>
          </cell>
          <cell r="Q2874">
            <v>-20673882</v>
          </cell>
          <cell r="R2874">
            <v>-20673881.690000001</v>
          </cell>
          <cell r="S2874">
            <v>-27391472</v>
          </cell>
          <cell r="T2874">
            <v>-33756385</v>
          </cell>
          <cell r="U2874">
            <v>-42601328</v>
          </cell>
          <cell r="V2874">
            <v>-20673881.690000001</v>
          </cell>
          <cell r="W2874">
            <v>0</v>
          </cell>
          <cell r="X2874">
            <v>-27974186</v>
          </cell>
          <cell r="AC2874">
            <v>-27974185.920000002</v>
          </cell>
        </row>
        <row r="2875">
          <cell r="E2875" t="str">
            <v>88M8951PREC0006</v>
          </cell>
          <cell r="F2875" t="str">
            <v xml:space="preserve">88M8951PREC0006            </v>
          </cell>
          <cell r="G2875" t="str">
            <v xml:space="preserve"> "01"</v>
          </cell>
          <cell r="H2875">
            <v>-5382716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-5401361</v>
          </cell>
          <cell r="P2875">
            <v>-5382716</v>
          </cell>
          <cell r="Q2875">
            <v>-5180695</v>
          </cell>
          <cell r="R2875">
            <v>-5180695</v>
          </cell>
          <cell r="S2875">
            <v>-5382716</v>
          </cell>
          <cell r="T2875">
            <v>-5382716</v>
          </cell>
          <cell r="U2875">
            <v>-5382716</v>
          </cell>
          <cell r="V2875">
            <v>-5180695</v>
          </cell>
          <cell r="W2875">
            <v>0</v>
          </cell>
          <cell r="X2875">
            <v>-5401361</v>
          </cell>
          <cell r="AC2875">
            <v>-5401361</v>
          </cell>
        </row>
        <row r="2876">
          <cell r="E2876" t="str">
            <v>88M8952PREC0007</v>
          </cell>
          <cell r="F2876" t="str">
            <v xml:space="preserve">88M8952PREC0007            </v>
          </cell>
          <cell r="G2876" t="str">
            <v xml:space="preserve"> "01"</v>
          </cell>
          <cell r="H2876">
            <v>-22491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-224910</v>
          </cell>
          <cell r="P2876">
            <v>-224910</v>
          </cell>
          <cell r="Q2876">
            <v>-57318</v>
          </cell>
          <cell r="R2876">
            <v>-57318</v>
          </cell>
          <cell r="S2876">
            <v>-224910</v>
          </cell>
          <cell r="T2876">
            <v>-224910</v>
          </cell>
          <cell r="U2876">
            <v>-224910</v>
          </cell>
          <cell r="V2876">
            <v>-57318</v>
          </cell>
          <cell r="W2876">
            <v>0</v>
          </cell>
          <cell r="X2876">
            <v>-224910</v>
          </cell>
          <cell r="AC2876">
            <v>-224910</v>
          </cell>
        </row>
        <row r="2877">
          <cell r="E2877" t="str">
            <v>88M8953PREC0006</v>
          </cell>
          <cell r="F2877" t="str">
            <v xml:space="preserve">88M8953PREC0006            </v>
          </cell>
          <cell r="G2877" t="str">
            <v xml:space="preserve"> "01"</v>
          </cell>
          <cell r="H2877">
            <v>-62311528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-62311528</v>
          </cell>
          <cell r="P2877">
            <v>-62311528</v>
          </cell>
          <cell r="Q2877">
            <v>-60058152</v>
          </cell>
          <cell r="R2877">
            <v>-60059673</v>
          </cell>
          <cell r="S2877">
            <v>-62311528</v>
          </cell>
          <cell r="T2877">
            <v>-62311528</v>
          </cell>
          <cell r="U2877">
            <v>-62311528</v>
          </cell>
          <cell r="V2877">
            <v>-60059673</v>
          </cell>
          <cell r="W2877">
            <v>0</v>
          </cell>
          <cell r="X2877">
            <v>-62311528</v>
          </cell>
          <cell r="AC2877">
            <v>-62311528</v>
          </cell>
        </row>
        <row r="2878">
          <cell r="E2878" t="str">
            <v>88M8955PREC0015</v>
          </cell>
          <cell r="F2878" t="str">
            <v xml:space="preserve">88M8955PREC0015            </v>
          </cell>
          <cell r="G2878" t="str">
            <v xml:space="preserve"> "01"</v>
          </cell>
          <cell r="H2878">
            <v>-2143133</v>
          </cell>
          <cell r="I2878">
            <v>0</v>
          </cell>
          <cell r="J2878">
            <v>533214</v>
          </cell>
          <cell r="K2878">
            <v>1609919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-4689112</v>
          </cell>
          <cell r="R2878">
            <v>0</v>
          </cell>
          <cell r="S2878">
            <v>-2143133</v>
          </cell>
          <cell r="T2878">
            <v>0</v>
          </cell>
          <cell r="U2878">
            <v>-1615306</v>
          </cell>
          <cell r="V2878">
            <v>0</v>
          </cell>
          <cell r="W2878">
            <v>0</v>
          </cell>
          <cell r="X2878">
            <v>0</v>
          </cell>
          <cell r="AC2878">
            <v>0</v>
          </cell>
        </row>
        <row r="2879">
          <cell r="E2879" t="str">
            <v>88O8952PREC0001</v>
          </cell>
          <cell r="F2879" t="str">
            <v xml:space="preserve">88O8952PREC0001            </v>
          </cell>
          <cell r="G2879" t="str">
            <v xml:space="preserve"> "01"</v>
          </cell>
          <cell r="H2879">
            <v>-233394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-233394</v>
          </cell>
          <cell r="P2879">
            <v>-233394</v>
          </cell>
          <cell r="Q2879">
            <v>-141130</v>
          </cell>
          <cell r="R2879">
            <v>-141130</v>
          </cell>
          <cell r="S2879">
            <v>-233394</v>
          </cell>
          <cell r="T2879">
            <v>-233394</v>
          </cell>
          <cell r="U2879">
            <v>-233394</v>
          </cell>
          <cell r="V2879">
            <v>-141130</v>
          </cell>
          <cell r="W2879">
            <v>0</v>
          </cell>
          <cell r="X2879">
            <v>-233394</v>
          </cell>
          <cell r="AC2879">
            <v>-233394</v>
          </cell>
        </row>
        <row r="2880">
          <cell r="E2880" t="str">
            <v>88O8952PREC0003</v>
          </cell>
          <cell r="F2880" t="str">
            <v xml:space="preserve">88O8952PREC0003            </v>
          </cell>
          <cell r="G2880" t="str">
            <v xml:space="preserve"> "01"</v>
          </cell>
          <cell r="H2880">
            <v>-221112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-221112</v>
          </cell>
          <cell r="P2880">
            <v>-221112</v>
          </cell>
          <cell r="Q2880">
            <v>-1480511</v>
          </cell>
          <cell r="R2880">
            <v>-1480511</v>
          </cell>
          <cell r="S2880">
            <v>-221112</v>
          </cell>
          <cell r="T2880">
            <v>-221112</v>
          </cell>
          <cell r="U2880">
            <v>-221112</v>
          </cell>
          <cell r="V2880">
            <v>-1480511</v>
          </cell>
          <cell r="W2880">
            <v>0</v>
          </cell>
          <cell r="X2880">
            <v>-221112</v>
          </cell>
          <cell r="AC2880">
            <v>-221112</v>
          </cell>
        </row>
        <row r="2881">
          <cell r="E2881" t="str">
            <v>88O8953PREC0012</v>
          </cell>
          <cell r="F2881" t="str">
            <v xml:space="preserve">88O8953PREC0012            </v>
          </cell>
          <cell r="G2881" t="str">
            <v xml:space="preserve"> "01"</v>
          </cell>
          <cell r="H2881">
            <v>-47246022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-47246022</v>
          </cell>
          <cell r="P2881">
            <v>-47246022</v>
          </cell>
          <cell r="Q2881">
            <v>-46165140</v>
          </cell>
          <cell r="R2881">
            <v>-46164705</v>
          </cell>
          <cell r="S2881">
            <v>-47246022</v>
          </cell>
          <cell r="T2881">
            <v>-47246022</v>
          </cell>
          <cell r="U2881">
            <v>-47246022</v>
          </cell>
          <cell r="V2881">
            <v>-46164705</v>
          </cell>
          <cell r="W2881">
            <v>0</v>
          </cell>
          <cell r="X2881">
            <v>-47246022</v>
          </cell>
          <cell r="AC2881">
            <v>-47246022</v>
          </cell>
        </row>
        <row r="2882">
          <cell r="E2882" t="str">
            <v>88S8940DIVD0001</v>
          </cell>
          <cell r="F2882" t="str">
            <v xml:space="preserve">88S8940DIVD0001            </v>
          </cell>
          <cell r="G2882" t="str">
            <v xml:space="preserve"> "01"</v>
          </cell>
          <cell r="H2882">
            <v>-100000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-1000000</v>
          </cell>
          <cell r="Q2882">
            <v>0</v>
          </cell>
          <cell r="R2882">
            <v>0</v>
          </cell>
          <cell r="S2882">
            <v>-1000000</v>
          </cell>
          <cell r="T2882">
            <v>-1000000</v>
          </cell>
          <cell r="U2882">
            <v>-1000000</v>
          </cell>
          <cell r="V2882">
            <v>0</v>
          </cell>
          <cell r="W2882">
            <v>0</v>
          </cell>
          <cell r="X2882">
            <v>0</v>
          </cell>
          <cell r="AC2882">
            <v>0</v>
          </cell>
        </row>
        <row r="2883">
          <cell r="E2883" t="str">
            <v>33B3115CRA</v>
          </cell>
          <cell r="F2883" t="str">
            <v xml:space="preserve">33B3115CRA                 </v>
          </cell>
          <cell r="G2883" t="str">
            <v xml:space="preserve"> "01"</v>
          </cell>
          <cell r="H2883">
            <v>267933</v>
          </cell>
          <cell r="I2883">
            <v>0</v>
          </cell>
          <cell r="J2883">
            <v>-14073</v>
          </cell>
          <cell r="K2883">
            <v>0</v>
          </cell>
          <cell r="L2883">
            <v>-7444</v>
          </cell>
          <cell r="M2883">
            <v>0</v>
          </cell>
          <cell r="N2883">
            <v>0</v>
          </cell>
          <cell r="O2883">
            <v>292087.62</v>
          </cell>
          <cell r="P2883">
            <v>246416</v>
          </cell>
          <cell r="Q2883">
            <v>56734</v>
          </cell>
          <cell r="R2883">
            <v>266810.96999999997</v>
          </cell>
          <cell r="S2883">
            <v>267933</v>
          </cell>
          <cell r="T2883">
            <v>246416</v>
          </cell>
          <cell r="U2883">
            <v>266888.94</v>
          </cell>
          <cell r="V2883">
            <v>266810.96999999997</v>
          </cell>
          <cell r="W2883">
            <v>0</v>
          </cell>
          <cell r="X2883">
            <v>292087.62</v>
          </cell>
          <cell r="AC2883">
            <v>292087.62</v>
          </cell>
        </row>
        <row r="2884">
          <cell r="E2884" t="str">
            <v>44F4402P1-ASC</v>
          </cell>
          <cell r="F2884" t="str">
            <v xml:space="preserve">44F4402P1-ASC              </v>
          </cell>
          <cell r="G2884" t="str">
            <v xml:space="preserve"> "01"</v>
          </cell>
          <cell r="H2884">
            <v>454020</v>
          </cell>
          <cell r="I2884">
            <v>0</v>
          </cell>
          <cell r="J2884">
            <v>145812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828897.64</v>
          </cell>
          <cell r="P2884">
            <v>599832</v>
          </cell>
          <cell r="Q2884">
            <v>680091</v>
          </cell>
          <cell r="R2884">
            <v>684606.79</v>
          </cell>
          <cell r="S2884">
            <v>454020</v>
          </cell>
          <cell r="T2884">
            <v>599832</v>
          </cell>
          <cell r="U2884">
            <v>-141683</v>
          </cell>
          <cell r="V2884">
            <v>684606.79</v>
          </cell>
          <cell r="W2884">
            <v>0</v>
          </cell>
          <cell r="X2884">
            <v>828897.64</v>
          </cell>
          <cell r="AC2884">
            <v>828897.64</v>
          </cell>
        </row>
        <row r="2885">
          <cell r="E2885" t="str">
            <v>44F4402P1-CHILDREN</v>
          </cell>
          <cell r="F2885" t="str">
            <v xml:space="preserve">44F4402P1-CHILDREN         </v>
          </cell>
          <cell r="G2885" t="str">
            <v xml:space="preserve"> "01"</v>
          </cell>
          <cell r="H2885">
            <v>419520</v>
          </cell>
          <cell r="I2885">
            <v>0</v>
          </cell>
          <cell r="J2885">
            <v>181191</v>
          </cell>
          <cell r="K2885">
            <v>0</v>
          </cell>
          <cell r="L2885">
            <v>-15180</v>
          </cell>
          <cell r="M2885">
            <v>0</v>
          </cell>
          <cell r="N2885">
            <v>0</v>
          </cell>
          <cell r="O2885">
            <v>480342</v>
          </cell>
          <cell r="P2885">
            <v>585531</v>
          </cell>
          <cell r="Q2885">
            <v>607009</v>
          </cell>
          <cell r="R2885">
            <v>630901.31000000006</v>
          </cell>
          <cell r="S2885">
            <v>419520</v>
          </cell>
          <cell r="T2885">
            <v>585531</v>
          </cell>
          <cell r="U2885">
            <v>-161954</v>
          </cell>
          <cell r="V2885">
            <v>630901.31000000006</v>
          </cell>
          <cell r="W2885">
            <v>0</v>
          </cell>
          <cell r="X2885">
            <v>480342</v>
          </cell>
          <cell r="AC2885">
            <v>480342</v>
          </cell>
        </row>
        <row r="2886">
          <cell r="E2886" t="str">
            <v>44F4402P1-LEADER</v>
          </cell>
          <cell r="F2886" t="str">
            <v xml:space="preserve">44F4402P1-LEADER           </v>
          </cell>
          <cell r="G2886" t="str">
            <v xml:space="preserve"> "01"</v>
          </cell>
          <cell r="H2886">
            <v>126960</v>
          </cell>
          <cell r="I2886">
            <v>0</v>
          </cell>
          <cell r="J2886">
            <v>11138</v>
          </cell>
          <cell r="K2886">
            <v>0</v>
          </cell>
          <cell r="L2886">
            <v>-4140</v>
          </cell>
          <cell r="M2886">
            <v>0</v>
          </cell>
          <cell r="N2886">
            <v>0</v>
          </cell>
          <cell r="O2886">
            <v>112852.63</v>
          </cell>
          <cell r="P2886">
            <v>133958</v>
          </cell>
          <cell r="Q2886">
            <v>214681</v>
          </cell>
          <cell r="R2886">
            <v>197348.61</v>
          </cell>
          <cell r="S2886">
            <v>126960</v>
          </cell>
          <cell r="T2886">
            <v>133958</v>
          </cell>
          <cell r="U2886">
            <v>-6057</v>
          </cell>
          <cell r="V2886">
            <v>197348.61</v>
          </cell>
          <cell r="W2886">
            <v>0</v>
          </cell>
          <cell r="X2886">
            <v>112852.63</v>
          </cell>
          <cell r="AC2886">
            <v>112852.63</v>
          </cell>
        </row>
        <row r="2887">
          <cell r="E2887" t="str">
            <v>44F4402PA-EDUCDSG</v>
          </cell>
          <cell r="F2887" t="str">
            <v xml:space="preserve">44F4402PA-EDUCDSG          </v>
          </cell>
          <cell r="G2887" t="str">
            <v xml:space="preserve"> "01"</v>
          </cell>
          <cell r="H2887">
            <v>144900</v>
          </cell>
          <cell r="I2887">
            <v>0</v>
          </cell>
          <cell r="J2887">
            <v>-28497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119222.73</v>
          </cell>
          <cell r="P2887">
            <v>116403</v>
          </cell>
          <cell r="Q2887">
            <v>134578</v>
          </cell>
          <cell r="R2887">
            <v>135495.67999999999</v>
          </cell>
          <cell r="S2887">
            <v>144900</v>
          </cell>
          <cell r="T2887">
            <v>116403</v>
          </cell>
          <cell r="U2887">
            <v>144900</v>
          </cell>
          <cell r="V2887">
            <v>135495.67999999999</v>
          </cell>
          <cell r="W2887">
            <v>0</v>
          </cell>
          <cell r="X2887">
            <v>119222.73</v>
          </cell>
          <cell r="AC2887">
            <v>119222.73</v>
          </cell>
        </row>
        <row r="2888">
          <cell r="E2888" t="str">
            <v>44D4125ECC</v>
          </cell>
          <cell r="F2888" t="str">
            <v xml:space="preserve">44D4125ECC                 </v>
          </cell>
          <cell r="G2888" t="str">
            <v xml:space="preserve"> "01"</v>
          </cell>
          <cell r="H2888">
            <v>678266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643120.81000000006</v>
          </cell>
          <cell r="P2888">
            <v>678266</v>
          </cell>
          <cell r="Q2888">
            <v>678266</v>
          </cell>
          <cell r="R2888">
            <v>610881.04</v>
          </cell>
          <cell r="S2888">
            <v>678266</v>
          </cell>
          <cell r="T2888">
            <v>678266</v>
          </cell>
          <cell r="U2888">
            <v>678266</v>
          </cell>
          <cell r="V2888">
            <v>610881.04</v>
          </cell>
          <cell r="W2888">
            <v>0</v>
          </cell>
          <cell r="X2888">
            <v>643120.81000000006</v>
          </cell>
          <cell r="AC2888">
            <v>643120.81000000006</v>
          </cell>
        </row>
        <row r="2889">
          <cell r="E2889" t="str">
            <v>44F4404P1-FINANCE</v>
          </cell>
          <cell r="F2889" t="str">
            <v xml:space="preserve">44F4404P1-FINANCE          </v>
          </cell>
          <cell r="G2889" t="str">
            <v xml:space="preserve"> "01"</v>
          </cell>
          <cell r="H2889">
            <v>98185</v>
          </cell>
          <cell r="I2889">
            <v>0</v>
          </cell>
          <cell r="J2889">
            <v>-4134660</v>
          </cell>
          <cell r="K2889">
            <v>6948971</v>
          </cell>
          <cell r="L2889">
            <v>56325</v>
          </cell>
          <cell r="M2889">
            <v>200000</v>
          </cell>
          <cell r="N2889">
            <v>0</v>
          </cell>
          <cell r="O2889">
            <v>-851250.33</v>
          </cell>
          <cell r="P2889">
            <v>3168821</v>
          </cell>
          <cell r="Q2889">
            <v>-71198</v>
          </cell>
          <cell r="R2889">
            <v>715245.77</v>
          </cell>
          <cell r="S2889">
            <v>98185</v>
          </cell>
          <cell r="T2889">
            <v>3168821</v>
          </cell>
          <cell r="U2889">
            <v>3424782</v>
          </cell>
          <cell r="V2889">
            <v>715245.77</v>
          </cell>
          <cell r="W2889">
            <v>0</v>
          </cell>
          <cell r="X2889">
            <v>-851250.33</v>
          </cell>
          <cell r="AC2889">
            <v>-851250.33</v>
          </cell>
        </row>
        <row r="2890">
          <cell r="E2890" t="str">
            <v>44F4408P1-HAT</v>
          </cell>
          <cell r="F2890" t="str">
            <v xml:space="preserve">44F4408P1-HAT              </v>
          </cell>
          <cell r="G2890" t="str">
            <v xml:space="preserve"> "01"</v>
          </cell>
          <cell r="H2890">
            <v>728911</v>
          </cell>
          <cell r="I2890">
            <v>0</v>
          </cell>
          <cell r="J2890">
            <v>571848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1170380.8999999999</v>
          </cell>
          <cell r="P2890">
            <v>1300759</v>
          </cell>
          <cell r="Q2890">
            <v>849253</v>
          </cell>
          <cell r="R2890">
            <v>795951.04</v>
          </cell>
          <cell r="S2890">
            <v>728911</v>
          </cell>
          <cell r="T2890">
            <v>1300759</v>
          </cell>
          <cell r="U2890">
            <v>1231559</v>
          </cell>
          <cell r="V2890">
            <v>795951.04</v>
          </cell>
          <cell r="W2890">
            <v>0</v>
          </cell>
          <cell r="X2890">
            <v>1170380.8999999999</v>
          </cell>
          <cell r="AC2890">
            <v>1170380.8999999999</v>
          </cell>
        </row>
        <row r="2891">
          <cell r="E2891" t="str">
            <v>44F4409P1-AHCW</v>
          </cell>
          <cell r="F2891" t="str">
            <v xml:space="preserve">44F4409P1-AHCW             </v>
          </cell>
          <cell r="G2891" t="str">
            <v xml:space="preserve"> "01"</v>
          </cell>
          <cell r="H2891">
            <v>90375</v>
          </cell>
          <cell r="I2891">
            <v>0</v>
          </cell>
          <cell r="J2891">
            <v>90014</v>
          </cell>
          <cell r="K2891">
            <v>0</v>
          </cell>
          <cell r="L2891">
            <v>7343</v>
          </cell>
          <cell r="M2891">
            <v>0</v>
          </cell>
          <cell r="N2891">
            <v>0</v>
          </cell>
          <cell r="O2891">
            <v>173627.63</v>
          </cell>
          <cell r="P2891">
            <v>187732</v>
          </cell>
          <cell r="Q2891">
            <v>220877</v>
          </cell>
          <cell r="R2891">
            <v>211461.91</v>
          </cell>
          <cell r="S2891">
            <v>90375</v>
          </cell>
          <cell r="T2891">
            <v>187732</v>
          </cell>
          <cell r="U2891">
            <v>113810</v>
          </cell>
          <cell r="V2891">
            <v>211461.91</v>
          </cell>
          <cell r="W2891">
            <v>0</v>
          </cell>
          <cell r="X2891">
            <v>173627.63</v>
          </cell>
          <cell r="AC2891">
            <v>173627.63</v>
          </cell>
        </row>
        <row r="2892">
          <cell r="E2892" t="str">
            <v>44F4409P1-ASC</v>
          </cell>
          <cell r="F2892" t="str">
            <v xml:space="preserve">44F4409P1-ASC              </v>
          </cell>
          <cell r="G2892" t="str">
            <v xml:space="preserve"> "01"</v>
          </cell>
          <cell r="H2892">
            <v>1265240</v>
          </cell>
          <cell r="I2892">
            <v>0</v>
          </cell>
          <cell r="J2892">
            <v>178730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2826878.15</v>
          </cell>
          <cell r="P2892">
            <v>3052540</v>
          </cell>
          <cell r="Q2892">
            <v>3763856</v>
          </cell>
          <cell r="R2892">
            <v>3606199.37</v>
          </cell>
          <cell r="S2892">
            <v>1265240</v>
          </cell>
          <cell r="T2892">
            <v>3052540</v>
          </cell>
          <cell r="U2892">
            <v>4267671</v>
          </cell>
          <cell r="V2892">
            <v>3606199.37</v>
          </cell>
          <cell r="W2892">
            <v>0</v>
          </cell>
          <cell r="X2892">
            <v>2826878.15</v>
          </cell>
          <cell r="AC2892">
            <v>2826878.15</v>
          </cell>
        </row>
        <row r="2893">
          <cell r="E2893" t="str">
            <v>44F4409P1-FINANCE</v>
          </cell>
          <cell r="F2893" t="str">
            <v xml:space="preserve">44F4409P1-FINANCE          </v>
          </cell>
          <cell r="G2893" t="str">
            <v xml:space="preserve"> "01"</v>
          </cell>
          <cell r="H2893">
            <v>359260</v>
          </cell>
          <cell r="I2893">
            <v>0</v>
          </cell>
          <cell r="J2893">
            <v>-3243003</v>
          </cell>
          <cell r="K2893">
            <v>2779561</v>
          </cell>
          <cell r="L2893">
            <v>56134</v>
          </cell>
          <cell r="M2893">
            <v>95000</v>
          </cell>
          <cell r="N2893">
            <v>0</v>
          </cell>
          <cell r="O2893">
            <v>25863.24</v>
          </cell>
          <cell r="P2893">
            <v>46952</v>
          </cell>
          <cell r="Q2893">
            <v>86676</v>
          </cell>
          <cell r="R2893">
            <v>86992.22</v>
          </cell>
          <cell r="S2893">
            <v>359260</v>
          </cell>
          <cell r="T2893">
            <v>46952</v>
          </cell>
          <cell r="U2893">
            <v>576298</v>
          </cell>
          <cell r="V2893">
            <v>86992.22</v>
          </cell>
          <cell r="W2893">
            <v>0</v>
          </cell>
          <cell r="X2893">
            <v>25863.24</v>
          </cell>
          <cell r="AC2893">
            <v>25863.24</v>
          </cell>
        </row>
        <row r="2894">
          <cell r="E2894" t="str">
            <v>44F4411P1-AHCW</v>
          </cell>
          <cell r="F2894" t="str">
            <v xml:space="preserve">44F4411P1-AHCW             </v>
          </cell>
          <cell r="G2894" t="str">
            <v xml:space="preserve"> "01"</v>
          </cell>
          <cell r="H2894">
            <v>6440</v>
          </cell>
          <cell r="I2894">
            <v>0</v>
          </cell>
          <cell r="J2894">
            <v>-4957</v>
          </cell>
          <cell r="K2894">
            <v>0</v>
          </cell>
          <cell r="L2894">
            <v>1350</v>
          </cell>
          <cell r="M2894">
            <v>0</v>
          </cell>
          <cell r="N2894">
            <v>0</v>
          </cell>
          <cell r="O2894">
            <v>1969.72</v>
          </cell>
          <cell r="P2894">
            <v>2833</v>
          </cell>
          <cell r="Q2894">
            <v>5743</v>
          </cell>
          <cell r="R2894">
            <v>4038.35</v>
          </cell>
          <cell r="S2894">
            <v>6440</v>
          </cell>
          <cell r="T2894">
            <v>2833</v>
          </cell>
          <cell r="U2894">
            <v>4629</v>
          </cell>
          <cell r="V2894">
            <v>4038.35</v>
          </cell>
          <cell r="W2894">
            <v>0</v>
          </cell>
          <cell r="X2894">
            <v>1969.72</v>
          </cell>
          <cell r="AC2894">
            <v>1969.72</v>
          </cell>
        </row>
        <row r="2895">
          <cell r="E2895" t="str">
            <v>44F4411P1-CHILDREN</v>
          </cell>
          <cell r="F2895" t="str">
            <v xml:space="preserve">44F4411P1-CHILDREN         </v>
          </cell>
          <cell r="G2895" t="str">
            <v xml:space="preserve"> "01"</v>
          </cell>
          <cell r="H2895">
            <v>35670</v>
          </cell>
          <cell r="I2895">
            <v>0</v>
          </cell>
          <cell r="J2895">
            <v>-8573</v>
          </cell>
          <cell r="K2895">
            <v>0</v>
          </cell>
          <cell r="L2895">
            <v>-110</v>
          </cell>
          <cell r="M2895">
            <v>0</v>
          </cell>
          <cell r="N2895">
            <v>0</v>
          </cell>
          <cell r="O2895">
            <v>18874.150000000001</v>
          </cell>
          <cell r="P2895">
            <v>26987</v>
          </cell>
          <cell r="Q2895">
            <v>47063</v>
          </cell>
          <cell r="R2895">
            <v>32526.52</v>
          </cell>
          <cell r="S2895">
            <v>35670</v>
          </cell>
          <cell r="T2895">
            <v>26987</v>
          </cell>
          <cell r="U2895">
            <v>34650</v>
          </cell>
          <cell r="V2895">
            <v>32526.52</v>
          </cell>
          <cell r="W2895">
            <v>0</v>
          </cell>
          <cell r="X2895">
            <v>18874.150000000001</v>
          </cell>
          <cell r="AC2895">
            <v>18874.150000000001</v>
          </cell>
        </row>
        <row r="2896">
          <cell r="E2896" t="str">
            <v>44F4411P1-EDUC2012</v>
          </cell>
          <cell r="F2896" t="str">
            <v xml:space="preserve">44F4411P1-EDUC2012         </v>
          </cell>
          <cell r="G2896" t="str">
            <v xml:space="preserve"> "01"</v>
          </cell>
          <cell r="H2896">
            <v>35044</v>
          </cell>
          <cell r="I2896">
            <v>0</v>
          </cell>
          <cell r="J2896">
            <v>-9150</v>
          </cell>
          <cell r="K2896">
            <v>0</v>
          </cell>
          <cell r="L2896">
            <v>110</v>
          </cell>
          <cell r="M2896">
            <v>0</v>
          </cell>
          <cell r="N2896">
            <v>0</v>
          </cell>
          <cell r="O2896">
            <v>18213.04</v>
          </cell>
          <cell r="P2896">
            <v>26004</v>
          </cell>
          <cell r="Q2896">
            <v>48178</v>
          </cell>
          <cell r="R2896">
            <v>33497.47</v>
          </cell>
          <cell r="S2896">
            <v>35044</v>
          </cell>
          <cell r="T2896">
            <v>26004</v>
          </cell>
          <cell r="U2896">
            <v>32544</v>
          </cell>
          <cell r="V2896">
            <v>33497.47</v>
          </cell>
          <cell r="W2896">
            <v>0</v>
          </cell>
          <cell r="X2896">
            <v>18213.04</v>
          </cell>
          <cell r="AC2896">
            <v>18213.04</v>
          </cell>
        </row>
        <row r="2897">
          <cell r="E2897" t="str">
            <v>44F4411PA-EDUCDSG</v>
          </cell>
          <cell r="F2897" t="str">
            <v xml:space="preserve">44F4411PA-EDUCDSG          </v>
          </cell>
          <cell r="G2897" t="str">
            <v xml:space="preserve"> "01"</v>
          </cell>
          <cell r="H2897">
            <v>4207</v>
          </cell>
          <cell r="I2897">
            <v>0</v>
          </cell>
          <cell r="J2897">
            <v>-2214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1740.02</v>
          </cell>
          <cell r="P2897">
            <v>1993</v>
          </cell>
          <cell r="Q2897">
            <v>5860</v>
          </cell>
          <cell r="R2897">
            <v>4148.6099999999997</v>
          </cell>
          <cell r="S2897">
            <v>4207</v>
          </cell>
          <cell r="T2897">
            <v>1993</v>
          </cell>
          <cell r="U2897">
            <v>4207</v>
          </cell>
          <cell r="V2897">
            <v>4148.6099999999997</v>
          </cell>
          <cell r="W2897">
            <v>0</v>
          </cell>
          <cell r="X2897">
            <v>1740.02</v>
          </cell>
          <cell r="AC2897">
            <v>1740.02</v>
          </cell>
        </row>
        <row r="2898">
          <cell r="E2898" t="str">
            <v>44F4420P1-FINANCE</v>
          </cell>
          <cell r="F2898" t="str">
            <v xml:space="preserve">44F4420P1-FINANCE          </v>
          </cell>
          <cell r="G2898" t="str">
            <v xml:space="preserve"> "01"</v>
          </cell>
          <cell r="H2898">
            <v>-604169</v>
          </cell>
          <cell r="I2898">
            <v>0</v>
          </cell>
          <cell r="J2898">
            <v>604169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7917</v>
          </cell>
          <cell r="R2898">
            <v>7917</v>
          </cell>
          <cell r="S2898">
            <v>-604169</v>
          </cell>
          <cell r="T2898">
            <v>0</v>
          </cell>
          <cell r="U2898">
            <v>-604169</v>
          </cell>
          <cell r="V2898">
            <v>7917</v>
          </cell>
          <cell r="W2898">
            <v>0</v>
          </cell>
          <cell r="X2898">
            <v>0</v>
          </cell>
          <cell r="AC2898">
            <v>0</v>
          </cell>
        </row>
        <row r="2899">
          <cell r="E2899" t="str">
            <v>44F4421P1-ASC</v>
          </cell>
          <cell r="F2899" t="str">
            <v xml:space="preserve">44F4421P1-ASC              </v>
          </cell>
          <cell r="G2899" t="str">
            <v xml:space="preserve"> "01"</v>
          </cell>
          <cell r="H2899">
            <v>796505</v>
          </cell>
          <cell r="I2899">
            <v>0</v>
          </cell>
          <cell r="J2899">
            <v>737756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1388464.99</v>
          </cell>
          <cell r="P2899">
            <v>1534261</v>
          </cell>
          <cell r="Q2899">
            <v>1099999</v>
          </cell>
          <cell r="R2899">
            <v>1009153.42</v>
          </cell>
          <cell r="S2899">
            <v>796505</v>
          </cell>
          <cell r="T2899">
            <v>1534261</v>
          </cell>
          <cell r="U2899">
            <v>1297639</v>
          </cell>
          <cell r="V2899">
            <v>1009153.42</v>
          </cell>
          <cell r="W2899">
            <v>0</v>
          </cell>
          <cell r="X2899">
            <v>1388464.99</v>
          </cell>
          <cell r="AC2899">
            <v>1388464.99</v>
          </cell>
        </row>
        <row r="2900">
          <cell r="E2900" t="str">
            <v>44F4421P1-DEPFINTRANS</v>
          </cell>
          <cell r="F2900" t="str">
            <v xml:space="preserve">44F4421P1-DEPFINTRANS      </v>
          </cell>
          <cell r="G2900" t="str">
            <v xml:space="preserve"> "01"</v>
          </cell>
          <cell r="H2900">
            <v>1092687</v>
          </cell>
          <cell r="I2900">
            <v>0</v>
          </cell>
          <cell r="J2900">
            <v>2867</v>
          </cell>
          <cell r="K2900">
            <v>0</v>
          </cell>
          <cell r="L2900">
            <v>-43130</v>
          </cell>
          <cell r="M2900">
            <v>0</v>
          </cell>
          <cell r="N2900">
            <v>0</v>
          </cell>
          <cell r="O2900">
            <v>853190.17</v>
          </cell>
          <cell r="P2900">
            <v>1052424</v>
          </cell>
          <cell r="Q2900">
            <v>890647</v>
          </cell>
          <cell r="R2900">
            <v>803726.53</v>
          </cell>
          <cell r="S2900">
            <v>1092687</v>
          </cell>
          <cell r="T2900">
            <v>1052424</v>
          </cell>
          <cell r="U2900">
            <v>1323470</v>
          </cell>
          <cell r="V2900">
            <v>803726.53</v>
          </cell>
          <cell r="W2900">
            <v>0</v>
          </cell>
          <cell r="X2900">
            <v>853190.17</v>
          </cell>
          <cell r="AC2900">
            <v>853190.17</v>
          </cell>
        </row>
        <row r="2901">
          <cell r="E2901" t="str">
            <v>44F4421P1-HAT</v>
          </cell>
          <cell r="F2901" t="str">
            <v xml:space="preserve">44F4421P1-HAT              </v>
          </cell>
          <cell r="G2901" t="str">
            <v xml:space="preserve"> "01"</v>
          </cell>
          <cell r="H2901">
            <v>305520</v>
          </cell>
          <cell r="I2901">
            <v>0</v>
          </cell>
          <cell r="J2901">
            <v>204209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464573.66</v>
          </cell>
          <cell r="P2901">
            <v>509729</v>
          </cell>
          <cell r="Q2901">
            <v>400891</v>
          </cell>
          <cell r="R2901">
            <v>365209.31</v>
          </cell>
          <cell r="S2901">
            <v>305520</v>
          </cell>
          <cell r="T2901">
            <v>509729</v>
          </cell>
          <cell r="U2901">
            <v>428463</v>
          </cell>
          <cell r="V2901">
            <v>365209.31</v>
          </cell>
          <cell r="W2901">
            <v>0</v>
          </cell>
          <cell r="X2901">
            <v>464573.66</v>
          </cell>
          <cell r="AC2901">
            <v>464573.66</v>
          </cell>
        </row>
        <row r="2902">
          <cell r="E2902" t="str">
            <v>44F4421PA-EDUCDSG</v>
          </cell>
          <cell r="F2902" t="str">
            <v xml:space="preserve">44F4421PA-EDUCDSG          </v>
          </cell>
          <cell r="G2902" t="str">
            <v xml:space="preserve"> "01"</v>
          </cell>
          <cell r="H2902">
            <v>136591</v>
          </cell>
          <cell r="I2902">
            <v>0</v>
          </cell>
          <cell r="J2902">
            <v>-3467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116843.72</v>
          </cell>
          <cell r="P2902">
            <v>133124</v>
          </cell>
          <cell r="Q2902">
            <v>182668</v>
          </cell>
          <cell r="R2902">
            <v>168077.36</v>
          </cell>
          <cell r="S2902">
            <v>136591</v>
          </cell>
          <cell r="T2902">
            <v>133124</v>
          </cell>
          <cell r="U2902">
            <v>136591</v>
          </cell>
          <cell r="V2902">
            <v>168077.36</v>
          </cell>
          <cell r="W2902">
            <v>0</v>
          </cell>
          <cell r="X2902">
            <v>116843.72</v>
          </cell>
          <cell r="AC2902">
            <v>116843.72</v>
          </cell>
        </row>
        <row r="2903">
          <cell r="E2903" t="str">
            <v>44F4421PA-EDUCNONDSG</v>
          </cell>
          <cell r="F2903" t="str">
            <v xml:space="preserve">44F4421PA-EDUCNONDSG       </v>
          </cell>
          <cell r="G2903" t="str">
            <v xml:space="preserve"> "01"</v>
          </cell>
          <cell r="H2903">
            <v>1000652</v>
          </cell>
          <cell r="I2903">
            <v>0</v>
          </cell>
          <cell r="J2903">
            <v>595962</v>
          </cell>
          <cell r="K2903">
            <v>0</v>
          </cell>
          <cell r="L2903">
            <v>3596</v>
          </cell>
          <cell r="M2903">
            <v>0</v>
          </cell>
          <cell r="N2903">
            <v>0</v>
          </cell>
          <cell r="O2903">
            <v>1574881.12</v>
          </cell>
          <cell r="P2903">
            <v>1600210</v>
          </cell>
          <cell r="Q2903">
            <v>1320199</v>
          </cell>
          <cell r="R2903">
            <v>1192138.27</v>
          </cell>
          <cell r="S2903">
            <v>1000652</v>
          </cell>
          <cell r="T2903">
            <v>1600210</v>
          </cell>
          <cell r="U2903">
            <v>1328143</v>
          </cell>
          <cell r="V2903">
            <v>1192138.27</v>
          </cell>
          <cell r="W2903">
            <v>0</v>
          </cell>
          <cell r="X2903">
            <v>1574881.12</v>
          </cell>
          <cell r="AC2903">
            <v>1574881.12</v>
          </cell>
        </row>
        <row r="2904">
          <cell r="E2904" t="str">
            <v>44F4423PA-EDUCDSG</v>
          </cell>
          <cell r="F2904" t="str">
            <v xml:space="preserve">44F4423PA-EDUCDSG          </v>
          </cell>
          <cell r="G2904" t="str">
            <v xml:space="preserve"> "01"</v>
          </cell>
          <cell r="H2904">
            <v>65056</v>
          </cell>
          <cell r="I2904">
            <v>0</v>
          </cell>
          <cell r="J2904">
            <v>455136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472977.08</v>
          </cell>
          <cell r="P2904">
            <v>520192</v>
          </cell>
          <cell r="Q2904">
            <v>115097</v>
          </cell>
          <cell r="R2904">
            <v>104830.51</v>
          </cell>
          <cell r="S2904">
            <v>65056</v>
          </cell>
          <cell r="T2904">
            <v>520192</v>
          </cell>
          <cell r="U2904">
            <v>65056</v>
          </cell>
          <cell r="V2904">
            <v>104830.51</v>
          </cell>
          <cell r="W2904">
            <v>0</v>
          </cell>
          <cell r="X2904">
            <v>472977.08</v>
          </cell>
          <cell r="AC2904">
            <v>472977.08</v>
          </cell>
        </row>
        <row r="2905">
          <cell r="E2905" t="str">
            <v>44F4423PA-EDUCNONDSG</v>
          </cell>
          <cell r="F2905" t="str">
            <v xml:space="preserve">44F4423PA-EDUCNONDSG       </v>
          </cell>
          <cell r="G2905" t="str">
            <v xml:space="preserve"> "01"</v>
          </cell>
          <cell r="H2905">
            <v>3101980</v>
          </cell>
          <cell r="I2905">
            <v>0</v>
          </cell>
          <cell r="J2905">
            <v>2815442</v>
          </cell>
          <cell r="K2905">
            <v>0</v>
          </cell>
          <cell r="L2905">
            <v>161870</v>
          </cell>
          <cell r="M2905">
            <v>0</v>
          </cell>
          <cell r="N2905">
            <v>0</v>
          </cell>
          <cell r="O2905">
            <v>10949574.67</v>
          </cell>
          <cell r="P2905">
            <v>6079292</v>
          </cell>
          <cell r="Q2905">
            <v>3067112</v>
          </cell>
          <cell r="R2905">
            <v>2945318.97</v>
          </cell>
          <cell r="S2905">
            <v>3101980</v>
          </cell>
          <cell r="T2905">
            <v>6079292</v>
          </cell>
          <cell r="U2905">
            <v>3672310</v>
          </cell>
          <cell r="V2905">
            <v>2945318.97</v>
          </cell>
          <cell r="W2905">
            <v>0</v>
          </cell>
          <cell r="X2905">
            <v>10949574.699999999</v>
          </cell>
          <cell r="AC2905">
            <v>10949574.67</v>
          </cell>
        </row>
        <row r="2906">
          <cell r="E2906" t="str">
            <v>44F4426ECC</v>
          </cell>
          <cell r="F2906" t="str">
            <v xml:space="preserve">44F4426ECC                 </v>
          </cell>
          <cell r="G2906" t="str">
            <v xml:space="preserve"> "01"</v>
          </cell>
          <cell r="H2906">
            <v>-9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-9</v>
          </cell>
          <cell r="Q2906">
            <v>0</v>
          </cell>
          <cell r="R2906">
            <v>833843.25</v>
          </cell>
          <cell r="S2906">
            <v>-9</v>
          </cell>
          <cell r="T2906">
            <v>-9</v>
          </cell>
          <cell r="U2906">
            <v>3896496</v>
          </cell>
          <cell r="V2906">
            <v>833843.25</v>
          </cell>
          <cell r="W2906">
            <v>0</v>
          </cell>
          <cell r="X2906">
            <v>0</v>
          </cell>
          <cell r="AC2906">
            <v>0</v>
          </cell>
        </row>
        <row r="2907">
          <cell r="E2907" t="str">
            <v>44F4435P1-AHCW</v>
          </cell>
          <cell r="F2907" t="str">
            <v xml:space="preserve">44F4435P1-AHCW             </v>
          </cell>
          <cell r="G2907" t="str">
            <v xml:space="preserve"> "01"</v>
          </cell>
          <cell r="H2907">
            <v>226729</v>
          </cell>
          <cell r="I2907">
            <v>0</v>
          </cell>
          <cell r="J2907">
            <v>-33812</v>
          </cell>
          <cell r="K2907">
            <v>0</v>
          </cell>
          <cell r="L2907">
            <v>11830</v>
          </cell>
          <cell r="M2907">
            <v>0</v>
          </cell>
          <cell r="N2907">
            <v>0</v>
          </cell>
          <cell r="O2907">
            <v>112195.98</v>
          </cell>
          <cell r="P2907">
            <v>204747</v>
          </cell>
          <cell r="Q2907">
            <v>217534</v>
          </cell>
          <cell r="R2907">
            <v>163086.26</v>
          </cell>
          <cell r="S2907">
            <v>226729</v>
          </cell>
          <cell r="T2907">
            <v>204747</v>
          </cell>
          <cell r="U2907">
            <v>60640</v>
          </cell>
          <cell r="V2907">
            <v>163086.26</v>
          </cell>
          <cell r="W2907">
            <v>0</v>
          </cell>
          <cell r="X2907">
            <v>112195.98</v>
          </cell>
          <cell r="AC2907">
            <v>112195.98</v>
          </cell>
        </row>
        <row r="2908">
          <cell r="E2908" t="str">
            <v>44F4435P1-DEPFINTRANS</v>
          </cell>
          <cell r="F2908" t="str">
            <v xml:space="preserve">44F4435P1-DEPFINTRANS      </v>
          </cell>
          <cell r="G2908" t="str">
            <v xml:space="preserve"> "01"</v>
          </cell>
          <cell r="H2908">
            <v>274337</v>
          </cell>
          <cell r="I2908">
            <v>0</v>
          </cell>
          <cell r="J2908">
            <v>548256</v>
          </cell>
          <cell r="K2908">
            <v>0</v>
          </cell>
          <cell r="L2908">
            <v>-8252</v>
          </cell>
          <cell r="M2908">
            <v>0</v>
          </cell>
          <cell r="N2908">
            <v>0</v>
          </cell>
          <cell r="O2908">
            <v>513996.54</v>
          </cell>
          <cell r="P2908">
            <v>814341</v>
          </cell>
          <cell r="Q2908">
            <v>344434</v>
          </cell>
          <cell r="R2908">
            <v>263193.92</v>
          </cell>
          <cell r="S2908">
            <v>274337</v>
          </cell>
          <cell r="T2908">
            <v>814341</v>
          </cell>
          <cell r="U2908">
            <v>212505</v>
          </cell>
          <cell r="V2908">
            <v>263193.92</v>
          </cell>
          <cell r="W2908">
            <v>0</v>
          </cell>
          <cell r="X2908">
            <v>513996.54</v>
          </cell>
          <cell r="AC2908">
            <v>513996.54</v>
          </cell>
        </row>
        <row r="2909">
          <cell r="E2909" t="str">
            <v>44F4435P2-CENTPUBLIC</v>
          </cell>
          <cell r="F2909" t="str">
            <v xml:space="preserve">44F4435P2-CENTPUBLIC       </v>
          </cell>
          <cell r="G2909" t="str">
            <v xml:space="preserve"> "01"</v>
          </cell>
          <cell r="H2909">
            <v>5509</v>
          </cell>
          <cell r="I2909">
            <v>0</v>
          </cell>
          <cell r="J2909">
            <v>-223991</v>
          </cell>
          <cell r="K2909">
            <v>361736</v>
          </cell>
          <cell r="L2909">
            <v>-114412</v>
          </cell>
          <cell r="M2909">
            <v>0</v>
          </cell>
          <cell r="N2909">
            <v>0</v>
          </cell>
          <cell r="O2909">
            <v>0</v>
          </cell>
          <cell r="P2909">
            <v>28842</v>
          </cell>
          <cell r="Q2909">
            <v>78722</v>
          </cell>
          <cell r="R2909">
            <v>717111.8</v>
          </cell>
          <cell r="S2909">
            <v>5509</v>
          </cell>
          <cell r="T2909">
            <v>28842</v>
          </cell>
          <cell r="U2909">
            <v>113177</v>
          </cell>
          <cell r="V2909">
            <v>717111.8</v>
          </cell>
          <cell r="W2909">
            <v>0</v>
          </cell>
          <cell r="X2909">
            <v>0</v>
          </cell>
          <cell r="AC2909">
            <v>0</v>
          </cell>
        </row>
        <row r="2910">
          <cell r="E2910" t="str">
            <v>44F4436ECC</v>
          </cell>
          <cell r="F2910" t="str">
            <v xml:space="preserve">44F4436ECC                 </v>
          </cell>
          <cell r="G2910" t="str">
            <v xml:space="preserve"> "01"</v>
          </cell>
          <cell r="H2910">
            <v>1632132</v>
          </cell>
          <cell r="I2910">
            <v>0</v>
          </cell>
          <cell r="J2910">
            <v>3223433</v>
          </cell>
          <cell r="K2910">
            <v>82000</v>
          </cell>
          <cell r="L2910">
            <v>65000</v>
          </cell>
          <cell r="M2910">
            <v>578000</v>
          </cell>
          <cell r="N2910">
            <v>0</v>
          </cell>
          <cell r="O2910">
            <v>5447298.5499999998</v>
          </cell>
          <cell r="P2910">
            <v>5580565</v>
          </cell>
          <cell r="Q2910">
            <v>2466556</v>
          </cell>
          <cell r="R2910">
            <v>2254373.5499999998</v>
          </cell>
          <cell r="S2910">
            <v>1632132</v>
          </cell>
          <cell r="T2910">
            <v>5580565</v>
          </cell>
          <cell r="U2910">
            <v>1978163</v>
          </cell>
          <cell r="V2910">
            <v>2254373.5499999998</v>
          </cell>
          <cell r="W2910">
            <v>0</v>
          </cell>
          <cell r="X2910">
            <v>5447298.5499999998</v>
          </cell>
          <cell r="AC2910">
            <v>5447298.5499999998</v>
          </cell>
        </row>
        <row r="2911">
          <cell r="E2911" t="str">
            <v>44F4436P1-ECONDEVWASTE</v>
          </cell>
          <cell r="F2911" t="str">
            <v xml:space="preserve">44F4436P1-ECONDEVWASTE     </v>
          </cell>
          <cell r="G2911" t="str">
            <v xml:space="preserve"> "01"</v>
          </cell>
          <cell r="H2911">
            <v>142229</v>
          </cell>
          <cell r="I2911">
            <v>0</v>
          </cell>
          <cell r="J2911">
            <v>-42044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105704.12</v>
          </cell>
          <cell r="P2911">
            <v>100185</v>
          </cell>
          <cell r="Q2911">
            <v>213325</v>
          </cell>
          <cell r="R2911">
            <v>197734.26</v>
          </cell>
          <cell r="S2911">
            <v>142229</v>
          </cell>
          <cell r="T2911">
            <v>100185</v>
          </cell>
          <cell r="U2911">
            <v>433616</v>
          </cell>
          <cell r="V2911">
            <v>197734.26</v>
          </cell>
          <cell r="W2911">
            <v>0</v>
          </cell>
          <cell r="X2911">
            <v>105704.12</v>
          </cell>
          <cell r="AC2911">
            <v>105704.12</v>
          </cell>
        </row>
        <row r="2912">
          <cell r="E2912" t="str">
            <v>44F4451P1-FINANCE</v>
          </cell>
          <cell r="F2912" t="str">
            <v xml:space="preserve">44F4451P1-FINANCE          </v>
          </cell>
          <cell r="G2912" t="str">
            <v xml:space="preserve"> "01"</v>
          </cell>
          <cell r="H2912">
            <v>57682</v>
          </cell>
          <cell r="I2912">
            <v>0</v>
          </cell>
          <cell r="J2912">
            <v>-23935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100805.27</v>
          </cell>
          <cell r="P2912">
            <v>33747</v>
          </cell>
          <cell r="Q2912">
            <v>11489</v>
          </cell>
          <cell r="R2912">
            <v>-113777.21</v>
          </cell>
          <cell r="S2912">
            <v>57682</v>
          </cell>
          <cell r="T2912">
            <v>33747</v>
          </cell>
          <cell r="U2912">
            <v>-52720</v>
          </cell>
          <cell r="V2912">
            <v>-113777.21</v>
          </cell>
          <cell r="W2912">
            <v>0</v>
          </cell>
          <cell r="X2912">
            <v>100805.27</v>
          </cell>
          <cell r="AC2912">
            <v>100805.27</v>
          </cell>
        </row>
        <row r="2913">
          <cell r="E2913" t="str">
            <v>44F4451PA-CHILDNONDSG</v>
          </cell>
          <cell r="F2913" t="str">
            <v xml:space="preserve">44F4451PA-CHILDNONDSG      </v>
          </cell>
          <cell r="G2913" t="str">
            <v xml:space="preserve"> "01"</v>
          </cell>
          <cell r="H2913">
            <v>885462</v>
          </cell>
          <cell r="I2913">
            <v>0</v>
          </cell>
          <cell r="J2913">
            <v>-766457</v>
          </cell>
          <cell r="K2913">
            <v>0</v>
          </cell>
          <cell r="L2913">
            <v>-12265</v>
          </cell>
          <cell r="M2913">
            <v>0</v>
          </cell>
          <cell r="N2913">
            <v>0</v>
          </cell>
          <cell r="O2913">
            <v>66110.22</v>
          </cell>
          <cell r="P2913">
            <v>106740</v>
          </cell>
          <cell r="Q2913">
            <v>1362927</v>
          </cell>
          <cell r="R2913">
            <v>1295964.1299999999</v>
          </cell>
          <cell r="S2913">
            <v>885462</v>
          </cell>
          <cell r="T2913">
            <v>106740</v>
          </cell>
          <cell r="U2913">
            <v>816303</v>
          </cell>
          <cell r="V2913">
            <v>1295964.1299999999</v>
          </cell>
          <cell r="W2913">
            <v>0</v>
          </cell>
          <cell r="X2913">
            <v>66110.22</v>
          </cell>
          <cell r="AC2913">
            <v>66110.22</v>
          </cell>
        </row>
        <row r="2914">
          <cell r="E2914" t="str">
            <v>44F4453P1-FINANCE</v>
          </cell>
          <cell r="F2914" t="str">
            <v xml:space="preserve">44F4453P1-FINANCE          </v>
          </cell>
          <cell r="G2914" t="str">
            <v xml:space="preserve"> "01"</v>
          </cell>
          <cell r="H2914">
            <v>604161</v>
          </cell>
          <cell r="I2914">
            <v>0</v>
          </cell>
          <cell r="J2914">
            <v>-538782</v>
          </cell>
          <cell r="K2914">
            <v>-50550</v>
          </cell>
          <cell r="L2914">
            <v>0</v>
          </cell>
          <cell r="M2914">
            <v>0</v>
          </cell>
          <cell r="N2914">
            <v>0</v>
          </cell>
          <cell r="O2914">
            <v>11942.62</v>
          </cell>
          <cell r="P2914">
            <v>14829</v>
          </cell>
          <cell r="Q2914">
            <v>13940</v>
          </cell>
          <cell r="R2914">
            <v>13940</v>
          </cell>
          <cell r="S2914">
            <v>604161</v>
          </cell>
          <cell r="T2914">
            <v>14829</v>
          </cell>
          <cell r="U2914">
            <v>643532</v>
          </cell>
          <cell r="V2914">
            <v>13940</v>
          </cell>
          <cell r="W2914">
            <v>0</v>
          </cell>
          <cell r="X2914">
            <v>11942.62</v>
          </cell>
          <cell r="AC2914">
            <v>11942.62</v>
          </cell>
        </row>
        <row r="2915">
          <cell r="E2915" t="str">
            <v>44F4462CFUND</v>
          </cell>
          <cell r="F2915" t="str">
            <v xml:space="preserve">44F4462CFUND               </v>
          </cell>
          <cell r="G2915" t="str">
            <v xml:space="preserve"> "01"</v>
          </cell>
          <cell r="H2915">
            <v>3207993</v>
          </cell>
          <cell r="I2915">
            <v>0</v>
          </cell>
          <cell r="J2915">
            <v>2793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2608679.94</v>
          </cell>
          <cell r="P2915">
            <v>3210786</v>
          </cell>
          <cell r="Q2915">
            <v>3043081</v>
          </cell>
          <cell r="R2915">
            <v>2739700.29</v>
          </cell>
          <cell r="S2915">
            <v>3207993</v>
          </cell>
          <cell r="T2915">
            <v>3210786</v>
          </cell>
          <cell r="U2915">
            <v>3524384</v>
          </cell>
          <cell r="V2915">
            <v>2739700.29</v>
          </cell>
          <cell r="W2915">
            <v>0</v>
          </cell>
          <cell r="X2915">
            <v>2608679.94</v>
          </cell>
          <cell r="AC2915">
            <v>2608679.94</v>
          </cell>
        </row>
        <row r="2916">
          <cell r="E2916" t="str">
            <v>44F4462P1-ECONDEVWASTE</v>
          </cell>
          <cell r="F2916" t="str">
            <v xml:space="preserve">44F4462P1-ECONDEVWASTE     </v>
          </cell>
          <cell r="G2916" t="str">
            <v xml:space="preserve"> "01"</v>
          </cell>
          <cell r="H2916">
            <v>31244</v>
          </cell>
          <cell r="I2916">
            <v>0</v>
          </cell>
          <cell r="J2916">
            <v>965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32282.36</v>
          </cell>
          <cell r="P2916">
            <v>32209</v>
          </cell>
          <cell r="Q2916">
            <v>25852</v>
          </cell>
          <cell r="R2916">
            <v>23169.119999999999</v>
          </cell>
          <cell r="S2916">
            <v>31244</v>
          </cell>
          <cell r="T2916">
            <v>32209</v>
          </cell>
          <cell r="U2916">
            <v>403310</v>
          </cell>
          <cell r="V2916">
            <v>23169.119999999999</v>
          </cell>
          <cell r="W2916">
            <v>0</v>
          </cell>
          <cell r="X2916">
            <v>32282.36</v>
          </cell>
          <cell r="AC2916">
            <v>32282.36</v>
          </cell>
        </row>
        <row r="2917">
          <cell r="E2917" t="str">
            <v>44F4464P2-CENTPUBLIC</v>
          </cell>
          <cell r="F2917" t="str">
            <v xml:space="preserve">44F4464P2-CENTPUBLIC       </v>
          </cell>
          <cell r="G2917" t="str">
            <v xml:space="preserve"> "01"</v>
          </cell>
          <cell r="H2917">
            <v>169403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169403</v>
          </cell>
          <cell r="Q2917">
            <v>0</v>
          </cell>
          <cell r="R2917">
            <v>0</v>
          </cell>
          <cell r="S2917">
            <v>169403</v>
          </cell>
          <cell r="T2917">
            <v>169403</v>
          </cell>
          <cell r="U2917">
            <v>169403</v>
          </cell>
          <cell r="V2917">
            <v>0</v>
          </cell>
          <cell r="W2917">
            <v>0</v>
          </cell>
          <cell r="X2917">
            <v>0</v>
          </cell>
          <cell r="AC2917">
            <v>0</v>
          </cell>
        </row>
        <row r="2918">
          <cell r="E2918" t="str">
            <v>44F4470ECC</v>
          </cell>
          <cell r="F2918" t="str">
            <v xml:space="preserve">44F4470ECC                 </v>
          </cell>
          <cell r="G2918" t="str">
            <v xml:space="preserve"> "01"</v>
          </cell>
          <cell r="H2918">
            <v>5146084</v>
          </cell>
          <cell r="I2918">
            <v>0</v>
          </cell>
          <cell r="J2918">
            <v>0</v>
          </cell>
          <cell r="K2918">
            <v>-366981</v>
          </cell>
          <cell r="L2918">
            <v>-121000</v>
          </cell>
          <cell r="M2918">
            <v>0</v>
          </cell>
          <cell r="N2918">
            <v>0</v>
          </cell>
          <cell r="O2918">
            <v>4658093.8499999996</v>
          </cell>
          <cell r="P2918">
            <v>4658103</v>
          </cell>
          <cell r="Q2918">
            <v>5690812</v>
          </cell>
          <cell r="R2918">
            <v>4856280.3600000003</v>
          </cell>
          <cell r="S2918">
            <v>5146084</v>
          </cell>
          <cell r="T2918">
            <v>4658103</v>
          </cell>
          <cell r="U2918">
            <v>405046</v>
          </cell>
          <cell r="V2918">
            <v>4856280.3600000003</v>
          </cell>
          <cell r="W2918">
            <v>0</v>
          </cell>
          <cell r="X2918">
            <v>4658093.8499999996</v>
          </cell>
          <cell r="AC2918">
            <v>4658093.8499999996</v>
          </cell>
        </row>
        <row r="2919">
          <cell r="E2919" t="str">
            <v>77E7604P1-OTHEROPCOSTS</v>
          </cell>
          <cell r="F2919" t="str">
            <v xml:space="preserve">77E7604P1-OTHEROPCOSTS     </v>
          </cell>
          <cell r="G2919" t="str">
            <v xml:space="preserve"> "01"</v>
          </cell>
          <cell r="H2919">
            <v>-55173817</v>
          </cell>
          <cell r="I2919">
            <v>0</v>
          </cell>
          <cell r="J2919">
            <v>-4651431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489236.18</v>
          </cell>
          <cell r="P2919">
            <v>-59825248</v>
          </cell>
          <cell r="Q2919">
            <v>-26115255</v>
          </cell>
          <cell r="R2919">
            <v>-31374784.989999998</v>
          </cell>
          <cell r="S2919">
            <v>-55173817</v>
          </cell>
          <cell r="T2919">
            <v>-59825248</v>
          </cell>
          <cell r="U2919">
            <v>-66737256</v>
          </cell>
          <cell r="V2919">
            <v>-31374784.989999998</v>
          </cell>
          <cell r="W2919">
            <v>0</v>
          </cell>
          <cell r="X2919">
            <v>489236.18</v>
          </cell>
          <cell r="AC2919">
            <v>489236.18</v>
          </cell>
        </row>
        <row r="2920">
          <cell r="E2920" t="str">
            <v>88F8603CFUND</v>
          </cell>
          <cell r="F2920" t="str">
            <v xml:space="preserve">88F8603CFUND               </v>
          </cell>
          <cell r="G2920" t="str">
            <v xml:space="preserve"> "01"</v>
          </cell>
          <cell r="H2920">
            <v>-170464</v>
          </cell>
          <cell r="I2920">
            <v>0</v>
          </cell>
          <cell r="J2920">
            <v>0</v>
          </cell>
          <cell r="K2920">
            <v>-31424</v>
          </cell>
          <cell r="L2920">
            <v>-1768955</v>
          </cell>
          <cell r="M2920">
            <v>0</v>
          </cell>
          <cell r="N2920">
            <v>0</v>
          </cell>
          <cell r="O2920">
            <v>-1963899</v>
          </cell>
          <cell r="P2920">
            <v>-1970843</v>
          </cell>
          <cell r="Q2920">
            <v>-232600</v>
          </cell>
          <cell r="R2920">
            <v>-207880</v>
          </cell>
          <cell r="S2920">
            <v>-170464</v>
          </cell>
          <cell r="T2920">
            <v>-1970843</v>
          </cell>
          <cell r="U2920">
            <v>-151664</v>
          </cell>
          <cell r="V2920">
            <v>-207880</v>
          </cell>
          <cell r="W2920">
            <v>0</v>
          </cell>
          <cell r="X2920">
            <v>-1963899</v>
          </cell>
          <cell r="AC2920">
            <v>-1963899</v>
          </cell>
        </row>
        <row r="2921">
          <cell r="E2921" t="str">
            <v>88F8621CFUND</v>
          </cell>
          <cell r="F2921" t="str">
            <v xml:space="preserve">88F8621CFUND               </v>
          </cell>
          <cell r="G2921" t="str">
            <v xml:space="preserve"> "01"</v>
          </cell>
          <cell r="H2921">
            <v>-2371577</v>
          </cell>
          <cell r="I2921">
            <v>0</v>
          </cell>
          <cell r="J2921">
            <v>0</v>
          </cell>
          <cell r="K2921">
            <v>0</v>
          </cell>
          <cell r="L2921">
            <v>-1023507</v>
          </cell>
          <cell r="M2921">
            <v>0</v>
          </cell>
          <cell r="N2921">
            <v>0</v>
          </cell>
          <cell r="O2921">
            <v>-4220420.72</v>
          </cell>
          <cell r="P2921">
            <v>-3395084</v>
          </cell>
          <cell r="Q2921">
            <v>-2440099</v>
          </cell>
          <cell r="R2921">
            <v>-3347881.7</v>
          </cell>
          <cell r="S2921">
            <v>-2371577</v>
          </cell>
          <cell r="T2921">
            <v>-3395084</v>
          </cell>
          <cell r="U2921">
            <v>-1408843</v>
          </cell>
          <cell r="V2921">
            <v>-3347881.7</v>
          </cell>
          <cell r="W2921">
            <v>0</v>
          </cell>
          <cell r="X2921">
            <v>-4220420.7</v>
          </cell>
          <cell r="AC2921">
            <v>-4220420.72</v>
          </cell>
        </row>
        <row r="2922">
          <cell r="E2922" t="str">
            <v>88M8952P1-FINANCING</v>
          </cell>
          <cell r="F2922" t="str">
            <v xml:space="preserve">88M8952P1-FINANCING        </v>
          </cell>
          <cell r="G2922" t="str">
            <v xml:space="preserve"> "01"</v>
          </cell>
          <cell r="H2922">
            <v>-5592879</v>
          </cell>
          <cell r="I2922">
            <v>0</v>
          </cell>
          <cell r="J2922">
            <v>0</v>
          </cell>
          <cell r="K2922">
            <v>-535504</v>
          </cell>
          <cell r="L2922">
            <v>0</v>
          </cell>
          <cell r="M2922">
            <v>0</v>
          </cell>
          <cell r="N2922">
            <v>0</v>
          </cell>
          <cell r="O2922">
            <v>-6128382</v>
          </cell>
          <cell r="P2922">
            <v>-6128383</v>
          </cell>
          <cell r="Q2922">
            <v>-2925382</v>
          </cell>
          <cell r="R2922">
            <v>-3193763</v>
          </cell>
          <cell r="S2922">
            <v>-5592879</v>
          </cell>
          <cell r="T2922">
            <v>-6128383</v>
          </cell>
          <cell r="U2922">
            <v>-5592879</v>
          </cell>
          <cell r="V2922">
            <v>-3193763</v>
          </cell>
          <cell r="W2922">
            <v>0</v>
          </cell>
          <cell r="X2922">
            <v>-6128382</v>
          </cell>
          <cell r="AC2922">
            <v>-6128382</v>
          </cell>
        </row>
        <row r="2923">
          <cell r="E2923" t="str">
            <v>22N2999APFI2000</v>
          </cell>
          <cell r="F2923" t="str">
            <v xml:space="preserve">22N2999APFI2000            </v>
          </cell>
          <cell r="G2923" t="str">
            <v xml:space="preserve"> "01"</v>
          </cell>
          <cell r="H2923">
            <v>2940557</v>
          </cell>
          <cell r="I2923">
            <v>0</v>
          </cell>
          <cell r="J2923">
            <v>0</v>
          </cell>
          <cell r="K2923">
            <v>0</v>
          </cell>
          <cell r="L2923">
            <v>-2953145</v>
          </cell>
          <cell r="M2923">
            <v>0</v>
          </cell>
          <cell r="N2923">
            <v>0</v>
          </cell>
          <cell r="O2923">
            <v>706.61</v>
          </cell>
          <cell r="P2923">
            <v>-12588</v>
          </cell>
          <cell r="Q2923">
            <v>2940556</v>
          </cell>
          <cell r="R2923">
            <v>3180997.7</v>
          </cell>
          <cell r="S2923">
            <v>2940557</v>
          </cell>
          <cell r="T2923">
            <v>-12588</v>
          </cell>
          <cell r="U2923">
            <v>-91158</v>
          </cell>
          <cell r="V2923">
            <v>3180997.7</v>
          </cell>
          <cell r="W2923">
            <v>0</v>
          </cell>
          <cell r="X2923">
            <v>706.61</v>
          </cell>
          <cell r="AC2923">
            <v>706.61</v>
          </cell>
        </row>
        <row r="2924">
          <cell r="E2924" t="str">
            <v>22N2999HPFI4000</v>
          </cell>
          <cell r="F2924" t="str">
            <v xml:space="preserve">22N2999HPFI4000            </v>
          </cell>
          <cell r="G2924" t="str">
            <v xml:space="preserve"> "01"</v>
          </cell>
          <cell r="H2924">
            <v>10204183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11254488.85</v>
          </cell>
          <cell r="P2924">
            <v>10204183</v>
          </cell>
          <cell r="Q2924">
            <v>10504183</v>
          </cell>
          <cell r="R2924">
            <v>10138792.220000001</v>
          </cell>
          <cell r="S2924">
            <v>10204183</v>
          </cell>
          <cell r="T2924">
            <v>10204183</v>
          </cell>
          <cell r="U2924">
            <v>12157183</v>
          </cell>
          <cell r="V2924">
            <v>10138792.220000001</v>
          </cell>
          <cell r="W2924">
            <v>0</v>
          </cell>
          <cell r="X2924">
            <v>11254488.9</v>
          </cell>
          <cell r="AC2924">
            <v>11254488.85</v>
          </cell>
        </row>
        <row r="2925">
          <cell r="E2925" t="str">
            <v>88F86L0CFUND</v>
          </cell>
          <cell r="F2925" t="str">
            <v xml:space="preserve">88F86L0CFUND               </v>
          </cell>
          <cell r="G2925" t="str">
            <v xml:space="preserve"> "01"</v>
          </cell>
          <cell r="H2925">
            <v>0</v>
          </cell>
          <cell r="I2925">
            <v>0</v>
          </cell>
          <cell r="J2925">
            <v>-2579970</v>
          </cell>
          <cell r="K2925">
            <v>-1208787</v>
          </cell>
          <cell r="L2925">
            <v>0</v>
          </cell>
          <cell r="M2925">
            <v>0</v>
          </cell>
          <cell r="N2925">
            <v>0</v>
          </cell>
          <cell r="O2925">
            <v>-2630850</v>
          </cell>
          <cell r="P2925">
            <v>-3788757</v>
          </cell>
          <cell r="Q2925">
            <v>0</v>
          </cell>
          <cell r="R2925">
            <v>0</v>
          </cell>
          <cell r="S2925">
            <v>0</v>
          </cell>
          <cell r="T2925">
            <v>-3788757</v>
          </cell>
          <cell r="U2925">
            <v>-770325</v>
          </cell>
          <cell r="V2925">
            <v>0</v>
          </cell>
          <cell r="W2925">
            <v>0</v>
          </cell>
          <cell r="X2925">
            <v>-2630850</v>
          </cell>
          <cell r="AC2925">
            <v>-2630850</v>
          </cell>
        </row>
        <row r="2926">
          <cell r="E2926" t="str">
            <v>66L6750GFRS1700</v>
          </cell>
          <cell r="F2926" t="str">
            <v xml:space="preserve">66L6750GFRS1700            </v>
          </cell>
          <cell r="G2926" t="str">
            <v xml:space="preserve"> "01"</v>
          </cell>
          <cell r="H2926">
            <v>0</v>
          </cell>
          <cell r="I2926">
            <v>0</v>
          </cell>
          <cell r="J2926">
            <v>10084700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100847000</v>
          </cell>
          <cell r="P2926">
            <v>100847000</v>
          </cell>
          <cell r="Q2926">
            <v>99807000</v>
          </cell>
          <cell r="R2926">
            <v>99581000</v>
          </cell>
          <cell r="S2926">
            <v>0</v>
          </cell>
          <cell r="T2926">
            <v>100847000</v>
          </cell>
          <cell r="U2926">
            <v>87300000</v>
          </cell>
          <cell r="V2926">
            <v>99581000</v>
          </cell>
          <cell r="W2926">
            <v>0</v>
          </cell>
          <cell r="X2926">
            <v>100847000</v>
          </cell>
          <cell r="AC2926">
            <v>100847000</v>
          </cell>
        </row>
        <row r="2927">
          <cell r="E2927" t="str">
            <v>88L8939RVGT0047</v>
          </cell>
          <cell r="F2927" t="str">
            <v xml:space="preserve">88L8939RVGT0047            </v>
          </cell>
          <cell r="G2927" t="str">
            <v xml:space="preserve"> "01"</v>
          </cell>
          <cell r="H2927">
            <v>0</v>
          </cell>
          <cell r="I2927">
            <v>0</v>
          </cell>
          <cell r="J2927">
            <v>-160349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-160349</v>
          </cell>
          <cell r="P2927">
            <v>-160349</v>
          </cell>
          <cell r="Q2927">
            <v>0</v>
          </cell>
          <cell r="R2927">
            <v>0</v>
          </cell>
          <cell r="S2927">
            <v>0</v>
          </cell>
          <cell r="T2927">
            <v>-160349</v>
          </cell>
          <cell r="U2927">
            <v>0</v>
          </cell>
          <cell r="V2927">
            <v>0</v>
          </cell>
          <cell r="W2927">
            <v>0</v>
          </cell>
          <cell r="X2927">
            <v>-160349</v>
          </cell>
          <cell r="AC2927">
            <v>-160349</v>
          </cell>
        </row>
        <row r="2928">
          <cell r="E2928" t="str">
            <v>88M8939RVGT0047</v>
          </cell>
          <cell r="F2928" t="str">
            <v xml:space="preserve">88M8939RVGT0047            </v>
          </cell>
          <cell r="G2928" t="str">
            <v xml:space="preserve"> "01"</v>
          </cell>
          <cell r="H2928">
            <v>0</v>
          </cell>
          <cell r="I2928">
            <v>0</v>
          </cell>
          <cell r="J2928">
            <v>-160349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-160349</v>
          </cell>
          <cell r="P2928">
            <v>-160349</v>
          </cell>
          <cell r="Q2928">
            <v>0</v>
          </cell>
          <cell r="R2928">
            <v>0</v>
          </cell>
          <cell r="S2928">
            <v>0</v>
          </cell>
          <cell r="T2928">
            <v>-160349</v>
          </cell>
          <cell r="U2928">
            <v>0</v>
          </cell>
          <cell r="V2928">
            <v>0</v>
          </cell>
          <cell r="W2928">
            <v>0</v>
          </cell>
          <cell r="X2928">
            <v>-160349</v>
          </cell>
          <cell r="AC2928">
            <v>-160349</v>
          </cell>
        </row>
        <row r="2929">
          <cell r="E2929" t="str">
            <v>88M8946TRAD0038</v>
          </cell>
          <cell r="F2929" t="str">
            <v xml:space="preserve">88M8946TRAD0038            </v>
          </cell>
          <cell r="G2929" t="str">
            <v xml:space="preserve"> "01"</v>
          </cell>
          <cell r="H2929">
            <v>0</v>
          </cell>
          <cell r="I2929">
            <v>0</v>
          </cell>
          <cell r="J2929">
            <v>13302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13302</v>
          </cell>
          <cell r="P2929">
            <v>13302</v>
          </cell>
          <cell r="Q2929">
            <v>26050</v>
          </cell>
          <cell r="R2929">
            <v>26050</v>
          </cell>
          <cell r="S2929">
            <v>0</v>
          </cell>
          <cell r="T2929">
            <v>13302</v>
          </cell>
          <cell r="U2929">
            <v>40123</v>
          </cell>
          <cell r="V2929">
            <v>26050</v>
          </cell>
          <cell r="W2929">
            <v>0</v>
          </cell>
          <cell r="X2929">
            <v>13302</v>
          </cell>
          <cell r="AC2929">
            <v>13302</v>
          </cell>
        </row>
        <row r="2930">
          <cell r="E2930" t="str">
            <v>44F4407CFUND</v>
          </cell>
          <cell r="F2930" t="str">
            <v xml:space="preserve">44F4407CFUND               </v>
          </cell>
          <cell r="G2930" t="str">
            <v xml:space="preserve"> "01"</v>
          </cell>
          <cell r="H2930">
            <v>0</v>
          </cell>
          <cell r="I2930">
            <v>0</v>
          </cell>
          <cell r="J2930">
            <v>12137386</v>
          </cell>
          <cell r="K2930">
            <v>-1012785</v>
          </cell>
          <cell r="L2930">
            <v>0</v>
          </cell>
          <cell r="M2930">
            <v>631000</v>
          </cell>
          <cell r="N2930">
            <v>0</v>
          </cell>
          <cell r="O2930">
            <v>10299484.57</v>
          </cell>
          <cell r="P2930">
            <v>11755601</v>
          </cell>
          <cell r="Q2930">
            <v>0</v>
          </cell>
          <cell r="R2930">
            <v>0</v>
          </cell>
          <cell r="S2930">
            <v>0</v>
          </cell>
          <cell r="T2930">
            <v>11755601</v>
          </cell>
          <cell r="U2930">
            <v>-1681265</v>
          </cell>
          <cell r="V2930">
            <v>0</v>
          </cell>
          <cell r="W2930">
            <v>0</v>
          </cell>
          <cell r="X2930">
            <v>10299484.6</v>
          </cell>
          <cell r="AC2930">
            <v>10299484.57</v>
          </cell>
        </row>
        <row r="2931">
          <cell r="E2931" t="str">
            <v>44F4407P1-FINANCE</v>
          </cell>
          <cell r="F2931" t="str">
            <v xml:space="preserve">44F4407P1-FINANCE          </v>
          </cell>
          <cell r="G2931" t="str">
            <v xml:space="preserve"> "01"</v>
          </cell>
          <cell r="H2931">
            <v>0</v>
          </cell>
          <cell r="I2931">
            <v>0</v>
          </cell>
          <cell r="J2931">
            <v>589820</v>
          </cell>
          <cell r="K2931">
            <v>-1012785</v>
          </cell>
          <cell r="L2931">
            <v>0</v>
          </cell>
          <cell r="M2931">
            <v>631000</v>
          </cell>
          <cell r="N2931">
            <v>0</v>
          </cell>
          <cell r="O2931">
            <v>82877.460000000006</v>
          </cell>
          <cell r="P2931">
            <v>208035</v>
          </cell>
          <cell r="Q2931">
            <v>0</v>
          </cell>
          <cell r="R2931">
            <v>0</v>
          </cell>
          <cell r="S2931">
            <v>0</v>
          </cell>
          <cell r="T2931">
            <v>208035</v>
          </cell>
          <cell r="U2931">
            <v>254487</v>
          </cell>
          <cell r="V2931">
            <v>0</v>
          </cell>
          <cell r="W2931">
            <v>0</v>
          </cell>
          <cell r="X2931">
            <v>82877.460000000006</v>
          </cell>
          <cell r="AC2931">
            <v>82877.460000000006</v>
          </cell>
        </row>
        <row r="2932">
          <cell r="E2932" t="str">
            <v>77F7699P1-OTHEROPCOSTS</v>
          </cell>
          <cell r="F2932" t="str">
            <v xml:space="preserve">77F7699P1-OTHEROPCOSTS     </v>
          </cell>
          <cell r="G2932" t="str">
            <v xml:space="preserve"> "01"</v>
          </cell>
          <cell r="H2932">
            <v>0</v>
          </cell>
          <cell r="I2932">
            <v>0</v>
          </cell>
          <cell r="J2932">
            <v>0</v>
          </cell>
          <cell r="K2932">
            <v>5859939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5859939</v>
          </cell>
          <cell r="Q2932">
            <v>1110001</v>
          </cell>
          <cell r="R2932">
            <v>0</v>
          </cell>
          <cell r="S2932">
            <v>0</v>
          </cell>
          <cell r="T2932">
            <v>5859939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AC2932">
            <v>0</v>
          </cell>
        </row>
        <row r="2933">
          <cell r="E2933" t="str">
            <v>77E7610RVGT0048</v>
          </cell>
          <cell r="F2933" t="str">
            <v xml:space="preserve">77E7610RVGT0048            </v>
          </cell>
          <cell r="G2933" t="str">
            <v xml:space="preserve"> "01"</v>
          </cell>
          <cell r="H2933">
            <v>0</v>
          </cell>
          <cell r="I2933">
            <v>0</v>
          </cell>
          <cell r="J2933">
            <v>0</v>
          </cell>
          <cell r="K2933">
            <v>1140337</v>
          </cell>
          <cell r="L2933">
            <v>0</v>
          </cell>
          <cell r="M2933">
            <v>0</v>
          </cell>
          <cell r="N2933">
            <v>0</v>
          </cell>
          <cell r="O2933">
            <v>1140337.3799999999</v>
          </cell>
          <cell r="P2933">
            <v>1140337</v>
          </cell>
          <cell r="Q2933">
            <v>1655933</v>
          </cell>
          <cell r="R2933">
            <v>1655933</v>
          </cell>
          <cell r="S2933">
            <v>0</v>
          </cell>
          <cell r="T2933">
            <v>1140337</v>
          </cell>
          <cell r="U2933">
            <v>0</v>
          </cell>
          <cell r="V2933">
            <v>1655933</v>
          </cell>
          <cell r="W2933">
            <v>0</v>
          </cell>
          <cell r="X2933">
            <v>1140337.3799999999</v>
          </cell>
          <cell r="AC2933">
            <v>1140337.3799999999</v>
          </cell>
        </row>
        <row r="2934">
          <cell r="E2934" t="str">
            <v>77E7665CTES1045</v>
          </cell>
          <cell r="F2934" t="str">
            <v xml:space="preserve">77E7665CTES1045            </v>
          </cell>
          <cell r="G2934" t="str">
            <v xml:space="preserve"> "01"</v>
          </cell>
          <cell r="H2934">
            <v>0</v>
          </cell>
          <cell r="I2934">
            <v>0</v>
          </cell>
          <cell r="J2934">
            <v>0</v>
          </cell>
          <cell r="K2934">
            <v>301778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301778</v>
          </cell>
          <cell r="Q2934">
            <v>0</v>
          </cell>
          <cell r="R2934">
            <v>0</v>
          </cell>
          <cell r="S2934">
            <v>0</v>
          </cell>
          <cell r="T2934">
            <v>301778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AC2934">
            <v>0</v>
          </cell>
        </row>
        <row r="2935">
          <cell r="E2935" t="str">
            <v>77E7665CTES1132</v>
          </cell>
          <cell r="F2935" t="str">
            <v xml:space="preserve">77E7665CTES1132            </v>
          </cell>
          <cell r="G2935" t="str">
            <v xml:space="preserve"> "01"</v>
          </cell>
          <cell r="H2935">
            <v>0</v>
          </cell>
          <cell r="I2935">
            <v>0</v>
          </cell>
          <cell r="J2935">
            <v>0</v>
          </cell>
          <cell r="K2935">
            <v>305800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3058000</v>
          </cell>
          <cell r="Q2935">
            <v>2702131</v>
          </cell>
          <cell r="R2935">
            <v>0</v>
          </cell>
          <cell r="S2935">
            <v>0</v>
          </cell>
          <cell r="T2935">
            <v>3058000</v>
          </cell>
          <cell r="U2935">
            <v>127000</v>
          </cell>
          <cell r="V2935">
            <v>0</v>
          </cell>
          <cell r="W2935">
            <v>0</v>
          </cell>
          <cell r="X2935">
            <v>0</v>
          </cell>
          <cell r="AC2935">
            <v>0</v>
          </cell>
        </row>
        <row r="2936">
          <cell r="E2936" t="str">
            <v>77E7665CTES1148</v>
          </cell>
          <cell r="F2936" t="str">
            <v xml:space="preserve">77E7665CTES1148            </v>
          </cell>
          <cell r="G2936" t="str">
            <v xml:space="preserve"> "01"</v>
          </cell>
          <cell r="H2936">
            <v>0</v>
          </cell>
          <cell r="I2936">
            <v>0</v>
          </cell>
          <cell r="J2936">
            <v>0</v>
          </cell>
          <cell r="K2936">
            <v>45949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45949</v>
          </cell>
          <cell r="Q2936">
            <v>0</v>
          </cell>
          <cell r="R2936">
            <v>0</v>
          </cell>
          <cell r="S2936">
            <v>0</v>
          </cell>
          <cell r="T2936">
            <v>45949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AC2936">
            <v>0</v>
          </cell>
        </row>
        <row r="2937">
          <cell r="E2937" t="str">
            <v>77E7668CTES1060</v>
          </cell>
          <cell r="F2937" t="str">
            <v xml:space="preserve">77E7668CTES1060            </v>
          </cell>
          <cell r="G2937" t="str">
            <v xml:space="preserve"> "01"</v>
          </cell>
          <cell r="H2937">
            <v>0</v>
          </cell>
          <cell r="I2937">
            <v>0</v>
          </cell>
          <cell r="J2937">
            <v>0</v>
          </cell>
          <cell r="K2937">
            <v>-60000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-600000</v>
          </cell>
          <cell r="Q2937">
            <v>0</v>
          </cell>
          <cell r="R2937">
            <v>0</v>
          </cell>
          <cell r="S2937">
            <v>0</v>
          </cell>
          <cell r="T2937">
            <v>-60000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AC2937">
            <v>0</v>
          </cell>
        </row>
        <row r="2938">
          <cell r="E2938" t="str">
            <v>77E7668CTES1134</v>
          </cell>
          <cell r="F2938" t="str">
            <v xml:space="preserve">77E7668CTES1134            </v>
          </cell>
          <cell r="G2938" t="str">
            <v xml:space="preserve"> "01"</v>
          </cell>
          <cell r="H2938">
            <v>0</v>
          </cell>
          <cell r="I2938">
            <v>0</v>
          </cell>
          <cell r="J2938">
            <v>0</v>
          </cell>
          <cell r="K2938">
            <v>21040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210400</v>
          </cell>
          <cell r="Q2938">
            <v>0</v>
          </cell>
          <cell r="R2938">
            <v>0</v>
          </cell>
          <cell r="S2938">
            <v>0</v>
          </cell>
          <cell r="T2938">
            <v>210400</v>
          </cell>
          <cell r="U2938">
            <v>-2000000</v>
          </cell>
          <cell r="V2938">
            <v>0</v>
          </cell>
          <cell r="W2938">
            <v>0</v>
          </cell>
          <cell r="X2938">
            <v>0</v>
          </cell>
          <cell r="AC2938">
            <v>0</v>
          </cell>
        </row>
        <row r="2939">
          <cell r="E2939" t="str">
            <v>88L8903ECCC1046</v>
          </cell>
          <cell r="F2939" t="str">
            <v xml:space="preserve">88L8903ECCC1046            </v>
          </cell>
          <cell r="G2939" t="str">
            <v xml:space="preserve"> "01"</v>
          </cell>
          <cell r="H2939">
            <v>0</v>
          </cell>
          <cell r="I2939">
            <v>0</v>
          </cell>
          <cell r="J2939">
            <v>0</v>
          </cell>
          <cell r="K2939">
            <v>-685765</v>
          </cell>
          <cell r="L2939">
            <v>0</v>
          </cell>
          <cell r="M2939">
            <v>0</v>
          </cell>
          <cell r="N2939">
            <v>0</v>
          </cell>
          <cell r="O2939">
            <v>-685765</v>
          </cell>
          <cell r="P2939">
            <v>-685765</v>
          </cell>
          <cell r="Q2939">
            <v>0</v>
          </cell>
          <cell r="R2939">
            <v>0</v>
          </cell>
          <cell r="S2939">
            <v>0</v>
          </cell>
          <cell r="T2939">
            <v>-685765</v>
          </cell>
          <cell r="U2939">
            <v>-327252.15000000002</v>
          </cell>
          <cell r="V2939">
            <v>0</v>
          </cell>
          <cell r="W2939">
            <v>0</v>
          </cell>
          <cell r="X2939">
            <v>-685765</v>
          </cell>
          <cell r="AC2939">
            <v>-685765</v>
          </cell>
        </row>
        <row r="2940">
          <cell r="E2940" t="str">
            <v>88L8903ECCC1056</v>
          </cell>
          <cell r="F2940" t="str">
            <v xml:space="preserve">88L8903ECCC1056            </v>
          </cell>
          <cell r="G2940" t="str">
            <v xml:space="preserve"> "01"</v>
          </cell>
          <cell r="H2940">
            <v>0</v>
          </cell>
          <cell r="I2940">
            <v>0</v>
          </cell>
          <cell r="J2940">
            <v>0</v>
          </cell>
          <cell r="K2940">
            <v>-22979659</v>
          </cell>
          <cell r="L2940">
            <v>0</v>
          </cell>
          <cell r="M2940">
            <v>0</v>
          </cell>
          <cell r="N2940">
            <v>0</v>
          </cell>
          <cell r="O2940">
            <v>-22979659</v>
          </cell>
          <cell r="P2940">
            <v>-22979659</v>
          </cell>
          <cell r="Q2940">
            <v>-15199200</v>
          </cell>
          <cell r="R2940">
            <v>-15199200</v>
          </cell>
          <cell r="S2940">
            <v>0</v>
          </cell>
          <cell r="T2940">
            <v>-22979659</v>
          </cell>
          <cell r="U2940">
            <v>-17850717.129999999</v>
          </cell>
          <cell r="V2940">
            <v>-15199200</v>
          </cell>
          <cell r="W2940">
            <v>0</v>
          </cell>
          <cell r="X2940">
            <v>-22979659</v>
          </cell>
          <cell r="AC2940">
            <v>-22979659</v>
          </cell>
        </row>
        <row r="2941">
          <cell r="E2941" t="str">
            <v>88L8912CTES1162</v>
          </cell>
          <cell r="F2941" t="str">
            <v xml:space="preserve">88L8912CTES1162            </v>
          </cell>
          <cell r="G2941" t="str">
            <v xml:space="preserve"> "01"</v>
          </cell>
          <cell r="H2941">
            <v>0</v>
          </cell>
          <cell r="I2941">
            <v>0</v>
          </cell>
          <cell r="J2941">
            <v>0</v>
          </cell>
          <cell r="K2941">
            <v>-7416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-74160</v>
          </cell>
          <cell r="Q2941">
            <v>0</v>
          </cell>
          <cell r="R2941">
            <v>0</v>
          </cell>
          <cell r="S2941">
            <v>0</v>
          </cell>
          <cell r="T2941">
            <v>-74160</v>
          </cell>
          <cell r="U2941">
            <v>-90000</v>
          </cell>
          <cell r="V2941">
            <v>0</v>
          </cell>
          <cell r="W2941">
            <v>0</v>
          </cell>
          <cell r="X2941">
            <v>0</v>
          </cell>
          <cell r="AC2941">
            <v>0</v>
          </cell>
        </row>
        <row r="2942">
          <cell r="E2942" t="str">
            <v>88L8918CTES1127</v>
          </cell>
          <cell r="F2942" t="str">
            <v xml:space="preserve">88L8918CTES1127            </v>
          </cell>
          <cell r="G2942" t="str">
            <v xml:space="preserve"> "01"</v>
          </cell>
          <cell r="H2942">
            <v>0</v>
          </cell>
          <cell r="I2942">
            <v>0</v>
          </cell>
          <cell r="J2942">
            <v>0</v>
          </cell>
          <cell r="K2942">
            <v>32200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322000</v>
          </cell>
          <cell r="Q2942">
            <v>648000</v>
          </cell>
          <cell r="R2942">
            <v>0</v>
          </cell>
          <cell r="S2942">
            <v>0</v>
          </cell>
          <cell r="T2942">
            <v>32200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AC2942">
            <v>0</v>
          </cell>
        </row>
        <row r="2943">
          <cell r="E2943" t="str">
            <v>88L8924CTES1178</v>
          </cell>
          <cell r="F2943" t="str">
            <v xml:space="preserve">88L8924CTES1178            </v>
          </cell>
          <cell r="G2943" t="str">
            <v xml:space="preserve"> "01"</v>
          </cell>
          <cell r="H2943">
            <v>0</v>
          </cell>
          <cell r="I2943">
            <v>0</v>
          </cell>
          <cell r="J2943">
            <v>0</v>
          </cell>
          <cell r="K2943">
            <v>60000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600000</v>
          </cell>
          <cell r="Q2943">
            <v>597000</v>
          </cell>
          <cell r="R2943">
            <v>0</v>
          </cell>
          <cell r="S2943">
            <v>0</v>
          </cell>
          <cell r="T2943">
            <v>600000</v>
          </cell>
          <cell r="U2943">
            <v>550000</v>
          </cell>
          <cell r="V2943">
            <v>0</v>
          </cell>
          <cell r="W2943">
            <v>0</v>
          </cell>
          <cell r="X2943">
            <v>0</v>
          </cell>
          <cell r="AC2943">
            <v>0</v>
          </cell>
        </row>
        <row r="2944">
          <cell r="E2944" t="str">
            <v>88M8939RVGT0045</v>
          </cell>
          <cell r="F2944" t="str">
            <v xml:space="preserve">88M8939RVGT0045            </v>
          </cell>
          <cell r="G2944" t="str">
            <v xml:space="preserve"> "01"</v>
          </cell>
          <cell r="H2944">
            <v>0</v>
          </cell>
          <cell r="I2944">
            <v>0</v>
          </cell>
          <cell r="J2944">
            <v>0</v>
          </cell>
          <cell r="K2944">
            <v>-815213</v>
          </cell>
          <cell r="L2944">
            <v>0</v>
          </cell>
          <cell r="M2944">
            <v>0</v>
          </cell>
          <cell r="N2944">
            <v>0</v>
          </cell>
          <cell r="O2944">
            <v>-815213.44</v>
          </cell>
          <cell r="P2944">
            <v>-815213</v>
          </cell>
          <cell r="Q2944">
            <v>0</v>
          </cell>
          <cell r="R2944">
            <v>0</v>
          </cell>
          <cell r="S2944">
            <v>0</v>
          </cell>
          <cell r="T2944">
            <v>-815213</v>
          </cell>
          <cell r="U2944">
            <v>-1006085.02</v>
          </cell>
          <cell r="V2944">
            <v>0</v>
          </cell>
          <cell r="W2944">
            <v>0</v>
          </cell>
          <cell r="X2944">
            <v>-815213.44</v>
          </cell>
          <cell r="AC2944">
            <v>-815213.44</v>
          </cell>
        </row>
        <row r="2945">
          <cell r="E2945" t="str">
            <v>88M8962CTES1010</v>
          </cell>
          <cell r="F2945" t="str">
            <v xml:space="preserve">88M8962CTES1010            </v>
          </cell>
          <cell r="G2945" t="str">
            <v xml:space="preserve"> "01"</v>
          </cell>
          <cell r="H2945">
            <v>0</v>
          </cell>
          <cell r="I2945">
            <v>0</v>
          </cell>
          <cell r="J2945">
            <v>0</v>
          </cell>
          <cell r="K2945">
            <v>-737227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-737227</v>
          </cell>
          <cell r="Q2945">
            <v>0</v>
          </cell>
          <cell r="R2945">
            <v>0</v>
          </cell>
          <cell r="S2945">
            <v>0</v>
          </cell>
          <cell r="T2945">
            <v>-737227</v>
          </cell>
          <cell r="U2945">
            <v>-57000</v>
          </cell>
          <cell r="V2945">
            <v>0</v>
          </cell>
          <cell r="W2945">
            <v>0</v>
          </cell>
          <cell r="X2945">
            <v>0</v>
          </cell>
          <cell r="AC2945">
            <v>0</v>
          </cell>
        </row>
        <row r="2946">
          <cell r="E2946" t="str">
            <v>88F86K2CFUND</v>
          </cell>
          <cell r="F2946" t="str">
            <v xml:space="preserve">88F86K2CFUND               </v>
          </cell>
          <cell r="G2946" t="str">
            <v xml:space="preserve"> "01"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-1858752</v>
          </cell>
          <cell r="M2946">
            <v>0</v>
          </cell>
          <cell r="N2946">
            <v>0</v>
          </cell>
          <cell r="O2946">
            <v>-1642487.91</v>
          </cell>
          <cell r="P2946">
            <v>-1858752</v>
          </cell>
          <cell r="Q2946">
            <v>0</v>
          </cell>
          <cell r="R2946">
            <v>-1102423.0900000001</v>
          </cell>
          <cell r="S2946">
            <v>0</v>
          </cell>
          <cell r="T2946">
            <v>-1858752</v>
          </cell>
          <cell r="U2946">
            <v>-166000</v>
          </cell>
          <cell r="V2946">
            <v>-1102423.0900000001</v>
          </cell>
          <cell r="W2946">
            <v>0</v>
          </cell>
          <cell r="X2946">
            <v>-1642487.9</v>
          </cell>
          <cell r="AC2946">
            <v>-1642487.91</v>
          </cell>
        </row>
        <row r="2947">
          <cell r="E2947" t="str">
            <v>44F4407P1-ECONDEVWASTE</v>
          </cell>
          <cell r="F2947" t="str">
            <v xml:space="preserve">44F4407P1-ECONDEVWASTE     </v>
          </cell>
          <cell r="G2947" t="str">
            <v xml:space="preserve"> "01"</v>
          </cell>
          <cell r="H2947">
            <v>0</v>
          </cell>
          <cell r="I2947">
            <v>0</v>
          </cell>
          <cell r="J2947">
            <v>269325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283721.99</v>
          </cell>
          <cell r="P2947">
            <v>269325</v>
          </cell>
          <cell r="Q2947">
            <v>0</v>
          </cell>
          <cell r="R2947">
            <v>0</v>
          </cell>
          <cell r="S2947">
            <v>0</v>
          </cell>
          <cell r="T2947">
            <v>269325</v>
          </cell>
          <cell r="U2947">
            <v>-90070</v>
          </cell>
          <cell r="V2947">
            <v>0</v>
          </cell>
          <cell r="W2947">
            <v>0</v>
          </cell>
          <cell r="X2947">
            <v>283721.99</v>
          </cell>
          <cell r="AC2947">
            <v>283721.99</v>
          </cell>
        </row>
        <row r="2948">
          <cell r="E2948" t="str">
            <v>44F4407PA-EDUCNONDSG</v>
          </cell>
          <cell r="F2948" t="str">
            <v xml:space="preserve">44F4407PA-EDUCNONDSG       </v>
          </cell>
          <cell r="G2948" t="str">
            <v xml:space="preserve"> "01"</v>
          </cell>
          <cell r="H2948">
            <v>0</v>
          </cell>
          <cell r="I2948">
            <v>0</v>
          </cell>
          <cell r="J2948">
            <v>2282497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1831675.71</v>
          </cell>
          <cell r="P2948">
            <v>2282497</v>
          </cell>
          <cell r="Q2948">
            <v>0</v>
          </cell>
          <cell r="R2948">
            <v>0</v>
          </cell>
          <cell r="S2948">
            <v>0</v>
          </cell>
          <cell r="T2948">
            <v>2282497</v>
          </cell>
          <cell r="U2948">
            <v>-211922</v>
          </cell>
          <cell r="V2948">
            <v>0</v>
          </cell>
          <cell r="W2948">
            <v>0</v>
          </cell>
          <cell r="X2948">
            <v>1831675.71</v>
          </cell>
          <cell r="AC2948">
            <v>1831675.71</v>
          </cell>
        </row>
        <row r="2949">
          <cell r="E2949" t="str">
            <v>44F4412P1-DEPFINTRANS</v>
          </cell>
          <cell r="F2949" t="str">
            <v xml:space="preserve">44F4412P1-DEPFINTRANS      </v>
          </cell>
          <cell r="G2949" t="str">
            <v xml:space="preserve"> "01"</v>
          </cell>
          <cell r="H2949">
            <v>0</v>
          </cell>
          <cell r="I2949">
            <v>0</v>
          </cell>
          <cell r="J2949">
            <v>80373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68968.98</v>
          </cell>
          <cell r="P2949">
            <v>80373</v>
          </cell>
          <cell r="Q2949">
            <v>0</v>
          </cell>
          <cell r="R2949">
            <v>0</v>
          </cell>
          <cell r="S2949">
            <v>0</v>
          </cell>
          <cell r="T2949">
            <v>80373</v>
          </cell>
          <cell r="U2949">
            <v>30475</v>
          </cell>
          <cell r="V2949">
            <v>0</v>
          </cell>
          <cell r="W2949">
            <v>0</v>
          </cell>
          <cell r="X2949">
            <v>68968.98</v>
          </cell>
          <cell r="AC2949">
            <v>68968.98</v>
          </cell>
        </row>
        <row r="2950">
          <cell r="E2950" t="str">
            <v>44F4412PA-EDUCDSG</v>
          </cell>
          <cell r="F2950" t="str">
            <v xml:space="preserve">44F4412PA-EDUCDSG          </v>
          </cell>
          <cell r="G2950" t="str">
            <v xml:space="preserve"> "01"</v>
          </cell>
          <cell r="H2950">
            <v>0</v>
          </cell>
          <cell r="I2950">
            <v>0</v>
          </cell>
          <cell r="J2950">
            <v>233482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243758.78</v>
          </cell>
          <cell r="P2950">
            <v>233482</v>
          </cell>
          <cell r="Q2950">
            <v>0</v>
          </cell>
          <cell r="R2950">
            <v>0</v>
          </cell>
          <cell r="S2950">
            <v>0</v>
          </cell>
          <cell r="T2950">
            <v>233482</v>
          </cell>
          <cell r="U2950">
            <v>0</v>
          </cell>
          <cell r="V2950">
            <v>0</v>
          </cell>
          <cell r="W2950">
            <v>0</v>
          </cell>
          <cell r="X2950">
            <v>243758.78</v>
          </cell>
          <cell r="AC2950">
            <v>243758.78</v>
          </cell>
        </row>
        <row r="2951">
          <cell r="E2951" t="str">
            <v>44F4468P1-FINANCE</v>
          </cell>
          <cell r="F2951" t="str">
            <v xml:space="preserve">44F4468P1-FINANCE          </v>
          </cell>
          <cell r="G2951" t="str">
            <v xml:space="preserve"> "01"</v>
          </cell>
          <cell r="H2951">
            <v>0</v>
          </cell>
          <cell r="I2951">
            <v>0</v>
          </cell>
          <cell r="J2951">
            <v>961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961</v>
          </cell>
          <cell r="P2951">
            <v>961</v>
          </cell>
          <cell r="Q2951">
            <v>1518</v>
          </cell>
          <cell r="R2951">
            <v>1518</v>
          </cell>
          <cell r="S2951">
            <v>0</v>
          </cell>
          <cell r="T2951">
            <v>961</v>
          </cell>
          <cell r="U2951">
            <v>1542</v>
          </cell>
          <cell r="V2951">
            <v>1518</v>
          </cell>
          <cell r="W2951">
            <v>0</v>
          </cell>
          <cell r="X2951">
            <v>961</v>
          </cell>
          <cell r="AC2951">
            <v>961</v>
          </cell>
        </row>
        <row r="2952">
          <cell r="E2952" t="str">
            <v>LLF9371ECC</v>
          </cell>
          <cell r="F2952" t="str">
            <v xml:space="preserve">LLF9371ECC                 </v>
          </cell>
          <cell r="G2952" t="str">
            <v xml:space="preserve"> "01"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659970000</v>
          </cell>
          <cell r="P2952">
            <v>0</v>
          </cell>
          <cell r="Q2952">
            <v>0</v>
          </cell>
          <cell r="R2952">
            <v>583242000</v>
          </cell>
          <cell r="S2952">
            <v>0</v>
          </cell>
          <cell r="T2952">
            <v>0</v>
          </cell>
          <cell r="U2952">
            <v>0</v>
          </cell>
          <cell r="V2952">
            <v>583242000</v>
          </cell>
          <cell r="W2952">
            <v>0</v>
          </cell>
          <cell r="X2952">
            <v>659970000</v>
          </cell>
          <cell r="AC2952">
            <v>659970000</v>
          </cell>
        </row>
        <row r="2953">
          <cell r="E2953" t="str">
            <v>LLF9375ECC</v>
          </cell>
          <cell r="F2953" t="str">
            <v xml:space="preserve">LLF9375ECC                 </v>
          </cell>
          <cell r="G2953" t="str">
            <v xml:space="preserve"> "01"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350360000</v>
          </cell>
          <cell r="P2953">
            <v>0</v>
          </cell>
          <cell r="Q2953">
            <v>0</v>
          </cell>
          <cell r="R2953">
            <v>350360000</v>
          </cell>
          <cell r="S2953">
            <v>0</v>
          </cell>
          <cell r="T2953">
            <v>0</v>
          </cell>
          <cell r="U2953">
            <v>0</v>
          </cell>
          <cell r="V2953">
            <v>350360000</v>
          </cell>
          <cell r="W2953">
            <v>0</v>
          </cell>
          <cell r="X2953">
            <v>350360000</v>
          </cell>
          <cell r="AC2953">
            <v>350360000</v>
          </cell>
        </row>
        <row r="2954">
          <cell r="E2954" t="str">
            <v>YYA9402ECC</v>
          </cell>
          <cell r="F2954" t="str">
            <v xml:space="preserve">YYA9402ECC                 </v>
          </cell>
          <cell r="G2954" t="str">
            <v xml:space="preserve"> "01"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AC2954">
            <v>0</v>
          </cell>
        </row>
        <row r="2955">
          <cell r="E2955" t="str">
            <v>22B2015APFI4001</v>
          </cell>
          <cell r="F2955" t="str">
            <v xml:space="preserve">22B2015APFI4001            </v>
          </cell>
          <cell r="G2955" t="str">
            <v xml:space="preserve"> "01"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-2113907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-2113907</v>
          </cell>
          <cell r="AC2955">
            <v>-2113907</v>
          </cell>
        </row>
        <row r="2956">
          <cell r="E2956" t="str">
            <v>22N2999HPFI4001</v>
          </cell>
          <cell r="F2956" t="str">
            <v xml:space="preserve">22N2999HPFI4001            </v>
          </cell>
          <cell r="G2956" t="str">
            <v xml:space="preserve"> "01"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-10694461</v>
          </cell>
          <cell r="P2956">
            <v>0</v>
          </cell>
          <cell r="Q2956">
            <v>0</v>
          </cell>
          <cell r="R2956">
            <v>-9699188</v>
          </cell>
          <cell r="S2956">
            <v>0</v>
          </cell>
          <cell r="T2956">
            <v>0</v>
          </cell>
          <cell r="U2956">
            <v>0</v>
          </cell>
          <cell r="V2956">
            <v>-9699188</v>
          </cell>
          <cell r="W2956">
            <v>0</v>
          </cell>
          <cell r="X2956">
            <v>-10694461</v>
          </cell>
          <cell r="AC2956">
            <v>-10694461</v>
          </cell>
        </row>
        <row r="2957">
          <cell r="E2957" t="str">
            <v>88L8925CTES1132</v>
          </cell>
          <cell r="F2957" t="str">
            <v xml:space="preserve">88L8925CTES1132            </v>
          </cell>
          <cell r="G2957" t="str">
            <v xml:space="preserve"> "01"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-2121000</v>
          </cell>
          <cell r="N2957">
            <v>0</v>
          </cell>
          <cell r="O2957">
            <v>0</v>
          </cell>
          <cell r="P2957">
            <v>-2121000</v>
          </cell>
          <cell r="Q2957">
            <v>0</v>
          </cell>
          <cell r="R2957">
            <v>0</v>
          </cell>
          <cell r="S2957">
            <v>0</v>
          </cell>
          <cell r="T2957">
            <v>-2121000</v>
          </cell>
          <cell r="U2957">
            <v>-1400000</v>
          </cell>
          <cell r="V2957">
            <v>0</v>
          </cell>
          <cell r="W2957">
            <v>0</v>
          </cell>
          <cell r="X2957">
            <v>0</v>
          </cell>
          <cell r="AC2957">
            <v>0</v>
          </cell>
        </row>
        <row r="2958">
          <cell r="E2958" t="str">
            <v>88M8925CTES1060</v>
          </cell>
          <cell r="F2958" t="str">
            <v xml:space="preserve">88M8925CTES1060            </v>
          </cell>
          <cell r="G2958" t="str">
            <v xml:space="preserve"> "01"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-304000</v>
          </cell>
          <cell r="N2958">
            <v>0</v>
          </cell>
          <cell r="O2958">
            <v>0</v>
          </cell>
          <cell r="P2958">
            <v>-304000</v>
          </cell>
          <cell r="Q2958">
            <v>0</v>
          </cell>
          <cell r="R2958">
            <v>0</v>
          </cell>
          <cell r="S2958">
            <v>0</v>
          </cell>
          <cell r="T2958">
            <v>-304000</v>
          </cell>
          <cell r="U2958">
            <v>-1704000</v>
          </cell>
          <cell r="V2958">
            <v>0</v>
          </cell>
          <cell r="W2958">
            <v>0</v>
          </cell>
          <cell r="X2958">
            <v>0</v>
          </cell>
          <cell r="AC2958">
            <v>0</v>
          </cell>
        </row>
        <row r="2959">
          <cell r="E2959" t="str">
            <v>88M8925CTES1143</v>
          </cell>
          <cell r="F2959" t="str">
            <v xml:space="preserve">88M8925CTES1143            </v>
          </cell>
          <cell r="G2959" t="str">
            <v xml:space="preserve"> "01"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-407000</v>
          </cell>
          <cell r="N2959">
            <v>0</v>
          </cell>
          <cell r="O2959">
            <v>0</v>
          </cell>
          <cell r="P2959">
            <v>-407000</v>
          </cell>
          <cell r="Q2959">
            <v>0</v>
          </cell>
          <cell r="R2959">
            <v>0</v>
          </cell>
          <cell r="S2959">
            <v>0</v>
          </cell>
          <cell r="T2959">
            <v>-407000</v>
          </cell>
          <cell r="U2959">
            <v>-253000</v>
          </cell>
          <cell r="V2959">
            <v>0</v>
          </cell>
          <cell r="W2959">
            <v>0</v>
          </cell>
          <cell r="X2959">
            <v>0</v>
          </cell>
          <cell r="AC2959">
            <v>0</v>
          </cell>
        </row>
        <row r="2960">
          <cell r="E2960" t="str">
            <v>88M8925CTES1171</v>
          </cell>
          <cell r="F2960" t="str">
            <v xml:space="preserve">88M8925CTES1171            </v>
          </cell>
          <cell r="G2960" t="str">
            <v xml:space="preserve"> "01"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-95000</v>
          </cell>
          <cell r="N2960">
            <v>0</v>
          </cell>
          <cell r="O2960">
            <v>0</v>
          </cell>
          <cell r="P2960">
            <v>-95000</v>
          </cell>
          <cell r="Q2960">
            <v>0</v>
          </cell>
          <cell r="R2960">
            <v>0</v>
          </cell>
          <cell r="S2960">
            <v>0</v>
          </cell>
          <cell r="T2960">
            <v>-95000</v>
          </cell>
          <cell r="U2960">
            <v>-250000</v>
          </cell>
          <cell r="V2960">
            <v>0</v>
          </cell>
          <cell r="W2960">
            <v>0</v>
          </cell>
          <cell r="X2960">
            <v>0</v>
          </cell>
          <cell r="AC2960">
            <v>0</v>
          </cell>
        </row>
        <row r="2961">
          <cell r="E2961" t="str">
            <v>44F4461P1-ASC</v>
          </cell>
          <cell r="F2961" t="str">
            <v xml:space="preserve">44F4461P1-ASC              </v>
          </cell>
          <cell r="G2961" t="str">
            <v xml:space="preserve"> "01"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-62803.4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-62803.4</v>
          </cell>
          <cell r="AC2961">
            <v>-62803.4</v>
          </cell>
        </row>
        <row r="2962">
          <cell r="E2962" t="str">
            <v>88F86F3CFUND</v>
          </cell>
          <cell r="F2962" t="str">
            <v xml:space="preserve">88F86F3CFUND               </v>
          </cell>
          <cell r="G2962" t="str">
            <v xml:space="preserve"> "01"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11284.22</v>
          </cell>
          <cell r="P2962">
            <v>0</v>
          </cell>
          <cell r="Q2962">
            <v>0</v>
          </cell>
          <cell r="R2962">
            <v>-66627.039999999994</v>
          </cell>
          <cell r="S2962">
            <v>0</v>
          </cell>
          <cell r="T2962">
            <v>0</v>
          </cell>
          <cell r="U2962">
            <v>0</v>
          </cell>
          <cell r="V2962">
            <v>-66627.039999999994</v>
          </cell>
          <cell r="W2962">
            <v>0</v>
          </cell>
          <cell r="X2962">
            <v>11284.22</v>
          </cell>
          <cell r="AC2962">
            <v>11284.22</v>
          </cell>
        </row>
        <row r="2963">
          <cell r="E2963" t="str">
            <v>88J8815P1-ASC</v>
          </cell>
          <cell r="F2963" t="str">
            <v xml:space="preserve">88J8815P1-ASC              </v>
          </cell>
          <cell r="G2963" t="str">
            <v xml:space="preserve"> "01"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-10000</v>
          </cell>
          <cell r="P2963">
            <v>0</v>
          </cell>
          <cell r="Q2963">
            <v>0</v>
          </cell>
          <cell r="R2963">
            <v>-829773.98</v>
          </cell>
          <cell r="S2963">
            <v>0</v>
          </cell>
          <cell r="T2963">
            <v>0</v>
          </cell>
          <cell r="U2963">
            <v>0</v>
          </cell>
          <cell r="V2963">
            <v>-829773.98</v>
          </cell>
          <cell r="W2963">
            <v>0</v>
          </cell>
          <cell r="X2963">
            <v>-10000</v>
          </cell>
          <cell r="AC2963">
            <v>-10000</v>
          </cell>
        </row>
        <row r="2964">
          <cell r="E2964" t="str">
            <v>88J8815P1-CHILDREN</v>
          </cell>
          <cell r="F2964" t="str">
            <v xml:space="preserve">88J8815P1-CHILDREN         </v>
          </cell>
          <cell r="G2964" t="str">
            <v xml:space="preserve"> "01"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-68216.44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-68216.44</v>
          </cell>
          <cell r="AC2964">
            <v>-68216.44</v>
          </cell>
        </row>
        <row r="2965">
          <cell r="E2965" t="str">
            <v>88M8958P1-FINANCING</v>
          </cell>
          <cell r="F2965" t="str">
            <v xml:space="preserve">88M8958P1-FINANCING        </v>
          </cell>
          <cell r="G2965" t="str">
            <v xml:space="preserve"> "01"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-163319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-163319</v>
          </cell>
          <cell r="AC2965">
            <v>-163319</v>
          </cell>
        </row>
        <row r="2966">
          <cell r="E2966" t="str">
            <v>AAA9756ECC</v>
          </cell>
          <cell r="F2966" t="str">
            <v xml:space="preserve">AAA9756ECC                 </v>
          </cell>
          <cell r="G2966" t="str">
            <v xml:space="preserve"> "01"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4163059.69</v>
          </cell>
          <cell r="P2966">
            <v>0</v>
          </cell>
          <cell r="Q2966">
            <v>0</v>
          </cell>
          <cell r="R2966">
            <v>4178735.69</v>
          </cell>
          <cell r="S2966">
            <v>0</v>
          </cell>
          <cell r="T2966">
            <v>0</v>
          </cell>
          <cell r="U2966">
            <v>0</v>
          </cell>
          <cell r="V2966">
            <v>4178735.69</v>
          </cell>
          <cell r="W2966">
            <v>0</v>
          </cell>
          <cell r="X2966">
            <v>4163059.69</v>
          </cell>
          <cell r="AC2966">
            <v>4163059.69</v>
          </cell>
        </row>
        <row r="2967">
          <cell r="E2967" t="str">
            <v>AAA9812ECC</v>
          </cell>
          <cell r="F2967" t="str">
            <v xml:space="preserve">AAA9812ECC                 </v>
          </cell>
          <cell r="G2967" t="str">
            <v xml:space="preserve"> "01"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-4218692.3600000003</v>
          </cell>
          <cell r="P2967">
            <v>0</v>
          </cell>
          <cell r="Q2967">
            <v>0</v>
          </cell>
          <cell r="R2967">
            <v>-3817614.77</v>
          </cell>
          <cell r="S2967">
            <v>0</v>
          </cell>
          <cell r="T2967">
            <v>0</v>
          </cell>
          <cell r="U2967">
            <v>0</v>
          </cell>
          <cell r="V2967">
            <v>-3817614.77</v>
          </cell>
          <cell r="W2967">
            <v>0</v>
          </cell>
          <cell r="X2967">
            <v>-4218692.4000000004</v>
          </cell>
          <cell r="AC2967">
            <v>-4218692.3600000003</v>
          </cell>
        </row>
        <row r="2968">
          <cell r="E2968" t="str">
            <v>AAC9641ECC</v>
          </cell>
          <cell r="F2968" t="str">
            <v xml:space="preserve">AAC9641ECC                 </v>
          </cell>
          <cell r="G2968" t="str">
            <v xml:space="preserve"> "01"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304890.5</v>
          </cell>
          <cell r="P2968">
            <v>0</v>
          </cell>
          <cell r="Q2968">
            <v>0</v>
          </cell>
          <cell r="R2968">
            <v>304890.5</v>
          </cell>
          <cell r="S2968">
            <v>0</v>
          </cell>
          <cell r="T2968">
            <v>0</v>
          </cell>
          <cell r="U2968">
            <v>0</v>
          </cell>
          <cell r="V2968">
            <v>304890.5</v>
          </cell>
          <cell r="W2968">
            <v>0</v>
          </cell>
          <cell r="X2968">
            <v>304890.5</v>
          </cell>
          <cell r="AC2968">
            <v>304890.5</v>
          </cell>
        </row>
        <row r="2969">
          <cell r="E2969" t="str">
            <v>AAE9601ECC</v>
          </cell>
          <cell r="F2969" t="str">
            <v xml:space="preserve">AAE9601ECC                 </v>
          </cell>
          <cell r="G2969" t="str">
            <v xml:space="preserve"> "01"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14727467.199999999</v>
          </cell>
          <cell r="P2969">
            <v>0</v>
          </cell>
          <cell r="Q2969">
            <v>0</v>
          </cell>
          <cell r="R2969">
            <v>14674612.25</v>
          </cell>
          <cell r="S2969">
            <v>0</v>
          </cell>
          <cell r="T2969">
            <v>0</v>
          </cell>
          <cell r="U2969">
            <v>0</v>
          </cell>
          <cell r="V2969">
            <v>14674612.25</v>
          </cell>
          <cell r="W2969">
            <v>0</v>
          </cell>
          <cell r="X2969">
            <v>14727467.199999999</v>
          </cell>
          <cell r="AC2969">
            <v>14727467.199999999</v>
          </cell>
        </row>
        <row r="2970">
          <cell r="E2970" t="str">
            <v>AAF9815ECC</v>
          </cell>
          <cell r="F2970" t="str">
            <v xml:space="preserve">AAF9815ECC                 </v>
          </cell>
          <cell r="G2970" t="str">
            <v xml:space="preserve"> "01"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-93748.800000000003</v>
          </cell>
          <cell r="P2970">
            <v>0</v>
          </cell>
          <cell r="Q2970">
            <v>0</v>
          </cell>
          <cell r="R2970">
            <v>-80446.47</v>
          </cell>
          <cell r="S2970">
            <v>0</v>
          </cell>
          <cell r="T2970">
            <v>0</v>
          </cell>
          <cell r="U2970">
            <v>0</v>
          </cell>
          <cell r="V2970">
            <v>-80446.47</v>
          </cell>
          <cell r="W2970">
            <v>0</v>
          </cell>
          <cell r="X2970">
            <v>-93748.800000000003</v>
          </cell>
          <cell r="AC2970">
            <v>-93748.800000000003</v>
          </cell>
        </row>
        <row r="2971">
          <cell r="E2971" t="str">
            <v>AAI9614ECC</v>
          </cell>
          <cell r="F2971" t="str">
            <v xml:space="preserve">AAI9614ECC                 </v>
          </cell>
          <cell r="G2971" t="str">
            <v xml:space="preserve"> "01"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3946852.73</v>
          </cell>
          <cell r="P2971">
            <v>0</v>
          </cell>
          <cell r="Q2971">
            <v>0</v>
          </cell>
          <cell r="R2971">
            <v>3946852.73</v>
          </cell>
          <cell r="S2971">
            <v>0</v>
          </cell>
          <cell r="T2971">
            <v>0</v>
          </cell>
          <cell r="U2971">
            <v>0</v>
          </cell>
          <cell r="V2971">
            <v>3946852.73</v>
          </cell>
          <cell r="W2971">
            <v>0</v>
          </cell>
          <cell r="X2971">
            <v>3946852.73</v>
          </cell>
          <cell r="AC2971">
            <v>3946852.73</v>
          </cell>
        </row>
        <row r="2972">
          <cell r="E2972" t="str">
            <v>AAI9712ECC</v>
          </cell>
          <cell r="F2972" t="str">
            <v xml:space="preserve">AAI9712ECC                 </v>
          </cell>
          <cell r="G2972" t="str">
            <v xml:space="preserve"> "01"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-4201059.07</v>
          </cell>
          <cell r="P2972">
            <v>0</v>
          </cell>
          <cell r="Q2972">
            <v>0</v>
          </cell>
          <cell r="R2972">
            <v>-4201059.07</v>
          </cell>
          <cell r="S2972">
            <v>0</v>
          </cell>
          <cell r="T2972">
            <v>0</v>
          </cell>
          <cell r="U2972">
            <v>0</v>
          </cell>
          <cell r="V2972">
            <v>-4201059.07</v>
          </cell>
          <cell r="W2972">
            <v>0</v>
          </cell>
          <cell r="X2972">
            <v>-4201059.0999999996</v>
          </cell>
          <cell r="AC2972">
            <v>-4201059.07</v>
          </cell>
        </row>
        <row r="2973">
          <cell r="E2973" t="str">
            <v>BBA9102ECC</v>
          </cell>
          <cell r="F2973" t="str">
            <v xml:space="preserve">BBA9102ECC                 </v>
          </cell>
          <cell r="G2973" t="str">
            <v xml:space="preserve"> "01"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45117.56</v>
          </cell>
          <cell r="P2973">
            <v>0</v>
          </cell>
          <cell r="Q2973">
            <v>0</v>
          </cell>
          <cell r="R2973">
            <v>34412.449999999997</v>
          </cell>
          <cell r="S2973">
            <v>0</v>
          </cell>
          <cell r="T2973">
            <v>0</v>
          </cell>
          <cell r="U2973">
            <v>0</v>
          </cell>
          <cell r="V2973">
            <v>34412.449999999997</v>
          </cell>
          <cell r="W2973">
            <v>0</v>
          </cell>
          <cell r="X2973">
            <v>45117.56</v>
          </cell>
          <cell r="AC2973">
            <v>45117.56</v>
          </cell>
        </row>
        <row r="2974">
          <cell r="E2974" t="str">
            <v>EEB9163CFUND</v>
          </cell>
          <cell r="F2974" t="str">
            <v xml:space="preserve">EEB9163CFUND               </v>
          </cell>
          <cell r="G2974" t="str">
            <v xml:space="preserve"> "01"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AC2974">
            <v>0</v>
          </cell>
        </row>
        <row r="2975">
          <cell r="E2975" t="str">
            <v>EEB9168CFUND</v>
          </cell>
          <cell r="F2975" t="str">
            <v xml:space="preserve">EEB9168CFUND               </v>
          </cell>
          <cell r="G2975" t="str">
            <v xml:space="preserve"> "01"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-14138615</v>
          </cell>
          <cell r="P2975">
            <v>0</v>
          </cell>
          <cell r="Q2975">
            <v>0</v>
          </cell>
          <cell r="R2975">
            <v>-13617163</v>
          </cell>
          <cell r="S2975">
            <v>0</v>
          </cell>
          <cell r="T2975">
            <v>0</v>
          </cell>
          <cell r="U2975">
            <v>0</v>
          </cell>
          <cell r="V2975">
            <v>-13617163</v>
          </cell>
          <cell r="W2975">
            <v>0</v>
          </cell>
          <cell r="X2975">
            <v>-14138615</v>
          </cell>
          <cell r="AC2975">
            <v>-14138615</v>
          </cell>
        </row>
        <row r="2976">
          <cell r="E2976" t="str">
            <v>EEG9170ECC</v>
          </cell>
          <cell r="F2976" t="str">
            <v xml:space="preserve">EEG9170ECC                 </v>
          </cell>
          <cell r="G2976" t="str">
            <v xml:space="preserve"> "01"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9393785.4000000004</v>
          </cell>
          <cell r="P2976">
            <v>0</v>
          </cell>
          <cell r="Q2976">
            <v>0</v>
          </cell>
          <cell r="R2976">
            <v>9393785.4000000004</v>
          </cell>
          <cell r="S2976">
            <v>0</v>
          </cell>
          <cell r="T2976">
            <v>0</v>
          </cell>
          <cell r="U2976">
            <v>0</v>
          </cell>
          <cell r="V2976">
            <v>9393785.4000000004</v>
          </cell>
          <cell r="W2976">
            <v>0</v>
          </cell>
          <cell r="X2976">
            <v>9393785.4000000004</v>
          </cell>
          <cell r="AC2976">
            <v>9393785.4000000004</v>
          </cell>
        </row>
        <row r="2977">
          <cell r="E2977" t="str">
            <v>FFA9221RECHSERV</v>
          </cell>
          <cell r="F2977" t="str">
            <v xml:space="preserve">FFA9221RECHSERV            </v>
          </cell>
          <cell r="G2977" t="str">
            <v xml:space="preserve"> "01"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AC2977">
            <v>0</v>
          </cell>
        </row>
        <row r="2978">
          <cell r="E2978" t="str">
            <v>FFA9222CFUND</v>
          </cell>
          <cell r="F2978" t="str">
            <v xml:space="preserve">FFA9222CFUND               </v>
          </cell>
          <cell r="G2978" t="str">
            <v xml:space="preserve"> "01"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-3776985.67</v>
          </cell>
          <cell r="P2978">
            <v>0</v>
          </cell>
          <cell r="Q2978">
            <v>0</v>
          </cell>
          <cell r="R2978">
            <v>-2910272.04</v>
          </cell>
          <cell r="S2978">
            <v>0</v>
          </cell>
          <cell r="T2978">
            <v>0</v>
          </cell>
          <cell r="U2978">
            <v>0</v>
          </cell>
          <cell r="V2978">
            <v>-2910272.04</v>
          </cell>
          <cell r="W2978">
            <v>0</v>
          </cell>
          <cell r="X2978">
            <v>-3776985.7</v>
          </cell>
          <cell r="AC2978">
            <v>-3776985.67</v>
          </cell>
        </row>
        <row r="2979">
          <cell r="E2979" t="str">
            <v>FFA9237TRAD</v>
          </cell>
          <cell r="F2979" t="str">
            <v xml:space="preserve">FFA9237TRAD                </v>
          </cell>
          <cell r="G2979" t="str">
            <v xml:space="preserve"> "01"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-109878.65</v>
          </cell>
          <cell r="P2979">
            <v>0</v>
          </cell>
          <cell r="Q2979">
            <v>0</v>
          </cell>
          <cell r="R2979">
            <v>-85695.46</v>
          </cell>
          <cell r="S2979">
            <v>0</v>
          </cell>
          <cell r="T2979">
            <v>0</v>
          </cell>
          <cell r="U2979">
            <v>0</v>
          </cell>
          <cell r="V2979">
            <v>-85695.46</v>
          </cell>
          <cell r="W2979">
            <v>0</v>
          </cell>
          <cell r="X2979">
            <v>-109878.65</v>
          </cell>
          <cell r="AC2979">
            <v>-109878.65</v>
          </cell>
        </row>
        <row r="2980">
          <cell r="E2980" t="str">
            <v>FFC9212ECC</v>
          </cell>
          <cell r="F2980" t="str">
            <v xml:space="preserve">FFC9212ECC                 </v>
          </cell>
          <cell r="G2980" t="str">
            <v xml:space="preserve"> "01"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-55206918</v>
          </cell>
          <cell r="P2980">
            <v>0</v>
          </cell>
          <cell r="Q2980">
            <v>0</v>
          </cell>
          <cell r="R2980">
            <v>-48867047.030000001</v>
          </cell>
          <cell r="S2980">
            <v>0</v>
          </cell>
          <cell r="T2980">
            <v>0</v>
          </cell>
          <cell r="U2980">
            <v>0</v>
          </cell>
          <cell r="V2980">
            <v>-48867047.030000001</v>
          </cell>
          <cell r="W2980">
            <v>0</v>
          </cell>
          <cell r="X2980">
            <v>-55206918</v>
          </cell>
          <cell r="AC2980">
            <v>-55206918</v>
          </cell>
        </row>
        <row r="2981">
          <cell r="E2981" t="str">
            <v>JJA9701ECC</v>
          </cell>
          <cell r="F2981" t="str">
            <v xml:space="preserve">JJA9701ECC                 </v>
          </cell>
          <cell r="G2981" t="str">
            <v xml:space="preserve"> "01"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AC2981">
            <v>0</v>
          </cell>
        </row>
        <row r="2982">
          <cell r="E2982" t="str">
            <v>LLA9325ECC</v>
          </cell>
          <cell r="F2982" t="str">
            <v xml:space="preserve">LLA9325ECC                 </v>
          </cell>
          <cell r="G2982" t="str">
            <v xml:space="preserve"> "01"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-927409700.41999996</v>
          </cell>
          <cell r="P2982">
            <v>0</v>
          </cell>
          <cell r="Q2982">
            <v>0</v>
          </cell>
          <cell r="R2982">
            <v>-846429998.12</v>
          </cell>
          <cell r="S2982">
            <v>0</v>
          </cell>
          <cell r="T2982">
            <v>0</v>
          </cell>
          <cell r="U2982">
            <v>0</v>
          </cell>
          <cell r="V2982">
            <v>-846429998.12</v>
          </cell>
          <cell r="W2982">
            <v>0</v>
          </cell>
          <cell r="X2982">
            <v>-927409700</v>
          </cell>
          <cell r="AC2982">
            <v>-927409700.41999996</v>
          </cell>
        </row>
        <row r="2983">
          <cell r="E2983" t="str">
            <v>LLA9670ECC</v>
          </cell>
          <cell r="F2983" t="str">
            <v xml:space="preserve">LLA9670ECC                 </v>
          </cell>
          <cell r="G2983" t="str">
            <v xml:space="preserve"> "01"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388171.44</v>
          </cell>
          <cell r="P2983">
            <v>0</v>
          </cell>
          <cell r="Q2983">
            <v>0</v>
          </cell>
          <cell r="R2983">
            <v>388171.44</v>
          </cell>
          <cell r="S2983">
            <v>0</v>
          </cell>
          <cell r="T2983">
            <v>0</v>
          </cell>
          <cell r="U2983">
            <v>0</v>
          </cell>
          <cell r="V2983">
            <v>388171.44</v>
          </cell>
          <cell r="W2983">
            <v>0</v>
          </cell>
          <cell r="X2983">
            <v>388171.44</v>
          </cell>
          <cell r="AC2983">
            <v>388171.44</v>
          </cell>
        </row>
        <row r="2984">
          <cell r="E2984" t="str">
            <v>LLA9681ECC</v>
          </cell>
          <cell r="F2984" t="str">
            <v xml:space="preserve">LLA9681ECC                 </v>
          </cell>
          <cell r="G2984" t="str">
            <v xml:space="preserve"> "01"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3374747.4</v>
          </cell>
          <cell r="P2984">
            <v>0</v>
          </cell>
          <cell r="Q2984">
            <v>0</v>
          </cell>
          <cell r="R2984">
            <v>3374747.4</v>
          </cell>
          <cell r="S2984">
            <v>0</v>
          </cell>
          <cell r="T2984">
            <v>0</v>
          </cell>
          <cell r="U2984">
            <v>0</v>
          </cell>
          <cell r="V2984">
            <v>3374747.4</v>
          </cell>
          <cell r="W2984">
            <v>0</v>
          </cell>
          <cell r="X2984">
            <v>3374747.4</v>
          </cell>
          <cell r="AC2984">
            <v>3374747.4</v>
          </cell>
        </row>
        <row r="2985">
          <cell r="E2985" t="str">
            <v>LLA9775ECC</v>
          </cell>
          <cell r="F2985" t="str">
            <v xml:space="preserve">LLA9775ECC                 </v>
          </cell>
          <cell r="G2985" t="str">
            <v xml:space="preserve"> "01"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1731205.95</v>
          </cell>
          <cell r="P2985">
            <v>0</v>
          </cell>
          <cell r="Q2985">
            <v>0</v>
          </cell>
          <cell r="R2985">
            <v>1731205.95</v>
          </cell>
          <cell r="S2985">
            <v>0</v>
          </cell>
          <cell r="T2985">
            <v>0</v>
          </cell>
          <cell r="U2985">
            <v>0</v>
          </cell>
          <cell r="V2985">
            <v>1731205.95</v>
          </cell>
          <cell r="W2985">
            <v>0</v>
          </cell>
          <cell r="X2985">
            <v>1731205.95</v>
          </cell>
          <cell r="AC2985">
            <v>1731205.95</v>
          </cell>
        </row>
        <row r="2986">
          <cell r="E2986" t="str">
            <v>LLD9341P3-SMARTE</v>
          </cell>
          <cell r="F2986" t="str">
            <v xml:space="preserve">LLD9341P3-SMARTE           </v>
          </cell>
          <cell r="G2986" t="str">
            <v xml:space="preserve"> "01"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-245125.66</v>
          </cell>
          <cell r="P2986">
            <v>0</v>
          </cell>
          <cell r="Q2986">
            <v>0</v>
          </cell>
          <cell r="R2986">
            <v>-213686.22</v>
          </cell>
          <cell r="S2986">
            <v>0</v>
          </cell>
          <cell r="T2986">
            <v>0</v>
          </cell>
          <cell r="U2986">
            <v>0</v>
          </cell>
          <cell r="V2986">
            <v>-213686.22</v>
          </cell>
          <cell r="W2986">
            <v>0</v>
          </cell>
          <cell r="X2986">
            <v>-245125.66</v>
          </cell>
          <cell r="AC2986">
            <v>-245125.66</v>
          </cell>
        </row>
        <row r="2987">
          <cell r="E2987" t="str">
            <v>LLD9356ECC</v>
          </cell>
          <cell r="F2987" t="str">
            <v xml:space="preserve">LLD9356ECC                 </v>
          </cell>
          <cell r="G2987" t="str">
            <v xml:space="preserve"> "01"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-372000</v>
          </cell>
          <cell r="P2987">
            <v>0</v>
          </cell>
          <cell r="Q2987">
            <v>0</v>
          </cell>
          <cell r="R2987">
            <v>-372000</v>
          </cell>
          <cell r="S2987">
            <v>0</v>
          </cell>
          <cell r="T2987">
            <v>0</v>
          </cell>
          <cell r="U2987">
            <v>0</v>
          </cell>
          <cell r="V2987">
            <v>-372000</v>
          </cell>
          <cell r="W2987">
            <v>0</v>
          </cell>
          <cell r="X2987">
            <v>-372000</v>
          </cell>
          <cell r="AC2987">
            <v>-372000</v>
          </cell>
        </row>
        <row r="2988">
          <cell r="E2988" t="str">
            <v>88K8850TRAD0003</v>
          </cell>
          <cell r="F2988" t="str">
            <v xml:space="preserve">88K8850TRAD0003            </v>
          </cell>
          <cell r="G2988" t="str">
            <v xml:space="preserve"> "01"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AC2988">
            <v>0</v>
          </cell>
        </row>
        <row r="2989">
          <cell r="E2989" t="str">
            <v>88L8903ECCC1034</v>
          </cell>
          <cell r="F2989" t="str">
            <v xml:space="preserve">88L8903ECCC1034            </v>
          </cell>
          <cell r="G2989" t="str">
            <v xml:space="preserve"> "01"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-985485</v>
          </cell>
          <cell r="P2989">
            <v>0</v>
          </cell>
          <cell r="Q2989">
            <v>-2805545</v>
          </cell>
          <cell r="R2989">
            <v>-2805545</v>
          </cell>
          <cell r="S2989">
            <v>0</v>
          </cell>
          <cell r="T2989">
            <v>0</v>
          </cell>
          <cell r="U2989">
            <v>-391000</v>
          </cell>
          <cell r="V2989">
            <v>-2805545</v>
          </cell>
          <cell r="W2989">
            <v>0</v>
          </cell>
          <cell r="X2989">
            <v>-985485</v>
          </cell>
          <cell r="AC2989">
            <v>-985485</v>
          </cell>
        </row>
        <row r="2990">
          <cell r="E2990" t="str">
            <v>88L8903ECCC1057</v>
          </cell>
          <cell r="F2990" t="str">
            <v xml:space="preserve">88L8903ECCC1057            </v>
          </cell>
          <cell r="G2990" t="str">
            <v xml:space="preserve"> "01"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AC2990">
            <v>0</v>
          </cell>
        </row>
        <row r="2991">
          <cell r="E2991" t="str">
            <v>88L8903ECCC1111</v>
          </cell>
          <cell r="F2991" t="str">
            <v xml:space="preserve">88L8903ECCC1111            </v>
          </cell>
          <cell r="G2991" t="str">
            <v xml:space="preserve"> "01"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-119000</v>
          </cell>
          <cell r="P2991">
            <v>0</v>
          </cell>
          <cell r="Q2991">
            <v>0</v>
          </cell>
          <cell r="R2991">
            <v>-21000</v>
          </cell>
          <cell r="S2991">
            <v>0</v>
          </cell>
          <cell r="T2991">
            <v>0</v>
          </cell>
          <cell r="U2991">
            <v>0</v>
          </cell>
          <cell r="V2991">
            <v>-21000</v>
          </cell>
          <cell r="W2991">
            <v>0</v>
          </cell>
          <cell r="X2991">
            <v>-119000</v>
          </cell>
          <cell r="AC2991">
            <v>-119000</v>
          </cell>
        </row>
        <row r="2992">
          <cell r="E2992" t="str">
            <v>88L8903ECCC1119</v>
          </cell>
          <cell r="F2992" t="str">
            <v xml:space="preserve">88L8903ECCC1119            </v>
          </cell>
          <cell r="G2992" t="str">
            <v xml:space="preserve"> "01"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-22200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-5674399</v>
          </cell>
          <cell r="V2992">
            <v>0</v>
          </cell>
          <cell r="W2992">
            <v>0</v>
          </cell>
          <cell r="X2992">
            <v>-222000</v>
          </cell>
          <cell r="AC2992">
            <v>-222000</v>
          </cell>
        </row>
        <row r="2993">
          <cell r="E2993" t="str">
            <v>88M8615ECCC1100</v>
          </cell>
          <cell r="F2993" t="str">
            <v xml:space="preserve">88M8615ECCC1100            </v>
          </cell>
          <cell r="G2993" t="str">
            <v xml:space="preserve"> "01"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AC2993">
            <v>0</v>
          </cell>
        </row>
        <row r="2994">
          <cell r="E2994" t="str">
            <v>88M8699ECCC1100</v>
          </cell>
          <cell r="F2994" t="str">
            <v xml:space="preserve">88M8699ECCC1100            </v>
          </cell>
          <cell r="G2994" t="str">
            <v xml:space="preserve"> "01"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AC2994">
            <v>0</v>
          </cell>
        </row>
        <row r="2995">
          <cell r="E2995" t="str">
            <v>88M8808CGRT0012</v>
          </cell>
          <cell r="F2995" t="str">
            <v xml:space="preserve">88M8808CGRT0012            </v>
          </cell>
          <cell r="G2995" t="str">
            <v xml:space="preserve"> "01"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-1889688.91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-1889688.9</v>
          </cell>
          <cell r="AC2995">
            <v>-1889688.91</v>
          </cell>
        </row>
        <row r="2996">
          <cell r="E2996" t="str">
            <v>88M8808CGRT0049</v>
          </cell>
          <cell r="F2996" t="str">
            <v xml:space="preserve">88M8808CGRT0049            </v>
          </cell>
          <cell r="G2996" t="str">
            <v xml:space="preserve"> "01"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-193792.05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-193792.05</v>
          </cell>
          <cell r="AC2996">
            <v>-193792.05</v>
          </cell>
        </row>
        <row r="2997">
          <cell r="E2997" t="str">
            <v>88M8952PREC2008</v>
          </cell>
          <cell r="F2997" t="str">
            <v xml:space="preserve">88M8952PREC2008            </v>
          </cell>
          <cell r="G2997" t="str">
            <v xml:space="preserve"> "01"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151720</v>
          </cell>
          <cell r="P2997">
            <v>0</v>
          </cell>
          <cell r="Q2997">
            <v>0</v>
          </cell>
          <cell r="R2997">
            <v>685436</v>
          </cell>
          <cell r="S2997">
            <v>0</v>
          </cell>
          <cell r="T2997">
            <v>0</v>
          </cell>
          <cell r="U2997">
            <v>0</v>
          </cell>
          <cell r="V2997">
            <v>685436</v>
          </cell>
          <cell r="W2997">
            <v>0</v>
          </cell>
          <cell r="X2997">
            <v>151720</v>
          </cell>
          <cell r="AC2997">
            <v>151720</v>
          </cell>
        </row>
        <row r="2998">
          <cell r="E2998" t="str">
            <v>88M8952PREC2012</v>
          </cell>
          <cell r="F2998" t="str">
            <v xml:space="preserve">88M8952PREC2012            </v>
          </cell>
          <cell r="G2998" t="str">
            <v xml:space="preserve"> "01"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517710</v>
          </cell>
          <cell r="P2998">
            <v>0</v>
          </cell>
          <cell r="Q2998">
            <v>0</v>
          </cell>
          <cell r="R2998">
            <v>921118</v>
          </cell>
          <cell r="S2998">
            <v>0</v>
          </cell>
          <cell r="T2998">
            <v>0</v>
          </cell>
          <cell r="U2998">
            <v>0</v>
          </cell>
          <cell r="V2998">
            <v>921118</v>
          </cell>
          <cell r="W2998">
            <v>0</v>
          </cell>
          <cell r="X2998">
            <v>517710</v>
          </cell>
          <cell r="AC2998">
            <v>517710</v>
          </cell>
        </row>
        <row r="2999">
          <cell r="E2999" t="str">
            <v>88M8954PREC0005</v>
          </cell>
          <cell r="F2999" t="str">
            <v xml:space="preserve">88M8954PREC0005            </v>
          </cell>
          <cell r="G2999" t="str">
            <v xml:space="preserve"> "01"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-4453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-4453</v>
          </cell>
          <cell r="AC2999">
            <v>-4453</v>
          </cell>
        </row>
        <row r="3000">
          <cell r="E3000" t="str">
            <v>88M8954PREC0012</v>
          </cell>
          <cell r="F3000" t="str">
            <v xml:space="preserve">88M8954PREC0012            </v>
          </cell>
          <cell r="G3000" t="str">
            <v xml:space="preserve"> "01"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-4133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-4133</v>
          </cell>
          <cell r="AC3000">
            <v>-4133</v>
          </cell>
        </row>
        <row r="3001">
          <cell r="E3001" t="str">
            <v>88M8954PREC1007</v>
          </cell>
          <cell r="F3001" t="str">
            <v xml:space="preserve">88M8954PREC1007            </v>
          </cell>
          <cell r="G3001" t="str">
            <v xml:space="preserve"> "01"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-5113</v>
          </cell>
          <cell r="P3001">
            <v>0</v>
          </cell>
          <cell r="Q3001">
            <v>0</v>
          </cell>
          <cell r="R3001">
            <v>88652</v>
          </cell>
          <cell r="S3001">
            <v>0</v>
          </cell>
          <cell r="T3001">
            <v>0</v>
          </cell>
          <cell r="U3001">
            <v>0</v>
          </cell>
          <cell r="V3001">
            <v>88652</v>
          </cell>
          <cell r="W3001">
            <v>0</v>
          </cell>
          <cell r="X3001">
            <v>-5113</v>
          </cell>
          <cell r="AC3001">
            <v>-5113</v>
          </cell>
        </row>
        <row r="3002">
          <cell r="E3002" t="str">
            <v>88M8954PREC1008</v>
          </cell>
          <cell r="F3002" t="str">
            <v xml:space="preserve">88M8954PREC1008            </v>
          </cell>
          <cell r="G3002" t="str">
            <v xml:space="preserve"> "01"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-230581</v>
          </cell>
          <cell r="P3002">
            <v>0</v>
          </cell>
          <cell r="Q3002">
            <v>0</v>
          </cell>
          <cell r="R3002">
            <v>590346</v>
          </cell>
          <cell r="S3002">
            <v>0</v>
          </cell>
          <cell r="T3002">
            <v>0</v>
          </cell>
          <cell r="U3002">
            <v>0</v>
          </cell>
          <cell r="V3002">
            <v>590346</v>
          </cell>
          <cell r="W3002">
            <v>0</v>
          </cell>
          <cell r="X3002">
            <v>-230581</v>
          </cell>
          <cell r="AC3002">
            <v>-230581</v>
          </cell>
        </row>
        <row r="3003">
          <cell r="E3003" t="str">
            <v>88M8954PREC1012</v>
          </cell>
          <cell r="F3003" t="str">
            <v xml:space="preserve">88M8954PREC1012            </v>
          </cell>
          <cell r="G3003" t="str">
            <v xml:space="preserve"> "01"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121495</v>
          </cell>
          <cell r="P3003">
            <v>0</v>
          </cell>
          <cell r="Q3003">
            <v>0</v>
          </cell>
          <cell r="R3003">
            <v>-42414</v>
          </cell>
          <cell r="S3003">
            <v>0</v>
          </cell>
          <cell r="T3003">
            <v>0</v>
          </cell>
          <cell r="U3003">
            <v>0</v>
          </cell>
          <cell r="V3003">
            <v>-42414</v>
          </cell>
          <cell r="W3003">
            <v>0</v>
          </cell>
          <cell r="X3003">
            <v>121495</v>
          </cell>
          <cell r="AC3003">
            <v>121495</v>
          </cell>
        </row>
        <row r="3004">
          <cell r="E3004" t="str">
            <v>88M8954PREC2004</v>
          </cell>
          <cell r="F3004" t="str">
            <v xml:space="preserve">88M8954PREC2004            </v>
          </cell>
          <cell r="G3004" t="str">
            <v xml:space="preserve"> "01"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-198220</v>
          </cell>
          <cell r="P3004">
            <v>0</v>
          </cell>
          <cell r="Q3004">
            <v>0</v>
          </cell>
          <cell r="R3004">
            <v>-32790</v>
          </cell>
          <cell r="S3004">
            <v>0</v>
          </cell>
          <cell r="T3004">
            <v>0</v>
          </cell>
          <cell r="U3004">
            <v>0</v>
          </cell>
          <cell r="V3004">
            <v>-32790</v>
          </cell>
          <cell r="W3004">
            <v>0</v>
          </cell>
          <cell r="X3004">
            <v>-198220</v>
          </cell>
          <cell r="AC3004">
            <v>-198220</v>
          </cell>
        </row>
        <row r="3005">
          <cell r="E3005" t="str">
            <v>88O8808CGRT0005</v>
          </cell>
          <cell r="F3005" t="str">
            <v xml:space="preserve">88O8808CGRT0005            </v>
          </cell>
          <cell r="G3005" t="str">
            <v xml:space="preserve"> "01"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AC3005">
            <v>0</v>
          </cell>
        </row>
        <row r="3006">
          <cell r="E3006" t="str">
            <v>88O8808CGRT0011</v>
          </cell>
          <cell r="F3006" t="str">
            <v xml:space="preserve">88O8808CGRT0011            </v>
          </cell>
          <cell r="G3006" t="str">
            <v xml:space="preserve"> "01"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AC3006">
            <v>0</v>
          </cell>
        </row>
        <row r="3007">
          <cell r="E3007" t="str">
            <v>88O8808CGRT0012</v>
          </cell>
          <cell r="F3007" t="str">
            <v xml:space="preserve">88O8808CGRT0012            </v>
          </cell>
          <cell r="G3007" t="str">
            <v xml:space="preserve"> "01"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-1889688.91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-1889688.9</v>
          </cell>
          <cell r="AC3007">
            <v>-1889688.91</v>
          </cell>
        </row>
        <row r="3008">
          <cell r="E3008" t="str">
            <v>88O8951ECCC1100</v>
          </cell>
          <cell r="F3008" t="str">
            <v xml:space="preserve">88O8951ECCC1100            </v>
          </cell>
          <cell r="G3008" t="str">
            <v xml:space="preserve"> "01"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AC3008">
            <v>0</v>
          </cell>
        </row>
        <row r="3009">
          <cell r="E3009" t="str">
            <v>88O8952PREC1002</v>
          </cell>
          <cell r="F3009" t="str">
            <v xml:space="preserve">88O8952PREC1002            </v>
          </cell>
          <cell r="G3009" t="str">
            <v xml:space="preserve"> "01"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-742137</v>
          </cell>
          <cell r="P3009">
            <v>0</v>
          </cell>
          <cell r="Q3009">
            <v>0</v>
          </cell>
          <cell r="R3009">
            <v>-553548</v>
          </cell>
          <cell r="S3009">
            <v>0</v>
          </cell>
          <cell r="T3009">
            <v>0</v>
          </cell>
          <cell r="U3009">
            <v>0</v>
          </cell>
          <cell r="V3009">
            <v>-553548</v>
          </cell>
          <cell r="W3009">
            <v>0</v>
          </cell>
          <cell r="X3009">
            <v>-742137</v>
          </cell>
          <cell r="AC3009">
            <v>-742137</v>
          </cell>
        </row>
        <row r="3010">
          <cell r="E3010" t="str">
            <v>88O8952PREC2009</v>
          </cell>
          <cell r="F3010" t="str">
            <v xml:space="preserve">88O8952PREC2009            </v>
          </cell>
          <cell r="G3010" t="str">
            <v xml:space="preserve"> "01"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327383</v>
          </cell>
          <cell r="P3010">
            <v>0</v>
          </cell>
          <cell r="Q3010">
            <v>0</v>
          </cell>
          <cell r="R3010">
            <v>340446</v>
          </cell>
          <cell r="S3010">
            <v>0</v>
          </cell>
          <cell r="T3010">
            <v>0</v>
          </cell>
          <cell r="U3010">
            <v>0</v>
          </cell>
          <cell r="V3010">
            <v>340446</v>
          </cell>
          <cell r="W3010">
            <v>0</v>
          </cell>
          <cell r="X3010">
            <v>327383</v>
          </cell>
          <cell r="AC3010">
            <v>327383</v>
          </cell>
        </row>
        <row r="3011">
          <cell r="E3011" t="str">
            <v>BBA9102LEND1000</v>
          </cell>
          <cell r="F3011" t="str">
            <v xml:space="preserve">BBA9102LEND1000            </v>
          </cell>
          <cell r="G3011" t="str">
            <v xml:space="preserve"> "01"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45117.56</v>
          </cell>
          <cell r="P3011">
            <v>0</v>
          </cell>
          <cell r="Q3011">
            <v>0</v>
          </cell>
          <cell r="R3011">
            <v>34412.449999999997</v>
          </cell>
          <cell r="S3011">
            <v>0</v>
          </cell>
          <cell r="T3011">
            <v>0</v>
          </cell>
          <cell r="U3011">
            <v>0</v>
          </cell>
          <cell r="V3011">
            <v>34412.449999999997</v>
          </cell>
          <cell r="W3011">
            <v>0</v>
          </cell>
          <cell r="X3011">
            <v>45117.56</v>
          </cell>
          <cell r="AC3011">
            <v>45117.56</v>
          </cell>
        </row>
        <row r="3012">
          <cell r="E3012" t="str">
            <v>CCA9109AMMTBALS</v>
          </cell>
          <cell r="F3012" t="str">
            <v xml:space="preserve">CCA9109AMMTBALS            </v>
          </cell>
          <cell r="G3012" t="str">
            <v xml:space="preserve"> "01"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AC3012">
            <v>0</v>
          </cell>
        </row>
        <row r="3013">
          <cell r="E3013" t="str">
            <v>CCA9109WAST0000</v>
          </cell>
          <cell r="F3013" t="str">
            <v xml:space="preserve">CCA9109WAST0000            </v>
          </cell>
          <cell r="G3013" t="str">
            <v xml:space="preserve"> "01"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AC3013">
            <v>0</v>
          </cell>
        </row>
        <row r="3014">
          <cell r="E3014" t="str">
            <v>CCA9110ECCC2050</v>
          </cell>
          <cell r="F3014" t="str">
            <v xml:space="preserve">CCA9110ECCC2050            </v>
          </cell>
          <cell r="G3014" t="str">
            <v xml:space="preserve"> "01"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AC3014">
            <v>0</v>
          </cell>
        </row>
        <row r="3015">
          <cell r="E3015" t="str">
            <v>CCA9110HCAC9000</v>
          </cell>
          <cell r="F3015" t="str">
            <v xml:space="preserve">CCA9110HCAC9000            </v>
          </cell>
          <cell r="G3015" t="str">
            <v xml:space="preserve"> "01"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AC3015">
            <v>0</v>
          </cell>
        </row>
        <row r="3016">
          <cell r="E3016" t="str">
            <v>CCA9110PBOD1050</v>
          </cell>
          <cell r="F3016" t="str">
            <v xml:space="preserve">CCA9110PBOD1050            </v>
          </cell>
          <cell r="G3016" t="str">
            <v xml:space="preserve"> "01"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AC3016">
            <v>0</v>
          </cell>
        </row>
        <row r="3017">
          <cell r="E3017" t="str">
            <v>CCB9115ECCC1000</v>
          </cell>
          <cell r="F3017" t="str">
            <v xml:space="preserve">CCB9115ECCC1000            </v>
          </cell>
          <cell r="G3017" t="str">
            <v xml:space="preserve"> "01"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6630593</v>
          </cell>
          <cell r="P3017">
            <v>0</v>
          </cell>
          <cell r="Q3017">
            <v>0</v>
          </cell>
          <cell r="R3017">
            <v>6630593</v>
          </cell>
          <cell r="S3017">
            <v>0</v>
          </cell>
          <cell r="T3017">
            <v>0</v>
          </cell>
          <cell r="U3017">
            <v>0</v>
          </cell>
          <cell r="V3017">
            <v>6630593</v>
          </cell>
          <cell r="W3017">
            <v>0</v>
          </cell>
          <cell r="X3017">
            <v>6630593</v>
          </cell>
          <cell r="AC3017">
            <v>6630593</v>
          </cell>
        </row>
        <row r="3018">
          <cell r="E3018" t="str">
            <v>EEB9166PREC3004</v>
          </cell>
          <cell r="F3018" t="str">
            <v xml:space="preserve">EEB9166PREC3004            </v>
          </cell>
          <cell r="G3018" t="str">
            <v xml:space="preserve"> "01"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921360</v>
          </cell>
          <cell r="P3018">
            <v>0</v>
          </cell>
          <cell r="Q3018">
            <v>0</v>
          </cell>
          <cell r="R3018">
            <v>801381</v>
          </cell>
          <cell r="S3018">
            <v>0</v>
          </cell>
          <cell r="T3018">
            <v>0</v>
          </cell>
          <cell r="U3018">
            <v>0</v>
          </cell>
          <cell r="V3018">
            <v>801381</v>
          </cell>
          <cell r="W3018">
            <v>0</v>
          </cell>
          <cell r="X3018">
            <v>921360</v>
          </cell>
          <cell r="AC3018">
            <v>921360</v>
          </cell>
        </row>
        <row r="3019">
          <cell r="E3019" t="str">
            <v>EEB9166PREC3007</v>
          </cell>
          <cell r="F3019" t="str">
            <v xml:space="preserve">EEB9166PREC3007            </v>
          </cell>
          <cell r="G3019" t="str">
            <v xml:space="preserve"> "01"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955287</v>
          </cell>
          <cell r="P3019">
            <v>0</v>
          </cell>
          <cell r="Q3019">
            <v>0</v>
          </cell>
          <cell r="R3019">
            <v>317627</v>
          </cell>
          <cell r="S3019">
            <v>0</v>
          </cell>
          <cell r="T3019">
            <v>0</v>
          </cell>
          <cell r="U3019">
            <v>0</v>
          </cell>
          <cell r="V3019">
            <v>317627</v>
          </cell>
          <cell r="W3019">
            <v>0</v>
          </cell>
          <cell r="X3019">
            <v>955287</v>
          </cell>
          <cell r="AC3019">
            <v>955287</v>
          </cell>
        </row>
        <row r="3020">
          <cell r="E3020" t="str">
            <v>EEB9168PREC3001</v>
          </cell>
          <cell r="F3020" t="str">
            <v xml:space="preserve">EEB9168PREC3001            </v>
          </cell>
          <cell r="G3020" t="str">
            <v xml:space="preserve"> "01"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-1564967</v>
          </cell>
          <cell r="P3020">
            <v>0</v>
          </cell>
          <cell r="Q3020">
            <v>0</v>
          </cell>
          <cell r="R3020">
            <v>-507840</v>
          </cell>
          <cell r="S3020">
            <v>0</v>
          </cell>
          <cell r="T3020">
            <v>0</v>
          </cell>
          <cell r="U3020">
            <v>0</v>
          </cell>
          <cell r="V3020">
            <v>-507840</v>
          </cell>
          <cell r="W3020">
            <v>0</v>
          </cell>
          <cell r="X3020">
            <v>-1564967</v>
          </cell>
          <cell r="AC3020">
            <v>-1564967</v>
          </cell>
        </row>
        <row r="3021">
          <cell r="E3021" t="str">
            <v>EEB9168PREC3008</v>
          </cell>
          <cell r="F3021" t="str">
            <v xml:space="preserve">EEB9168PREC3008            </v>
          </cell>
          <cell r="G3021" t="str">
            <v xml:space="preserve"> "01"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-1757126</v>
          </cell>
          <cell r="P3021">
            <v>0</v>
          </cell>
          <cell r="Q3021">
            <v>0</v>
          </cell>
          <cell r="R3021">
            <v>-1781735</v>
          </cell>
          <cell r="S3021">
            <v>0</v>
          </cell>
          <cell r="T3021">
            <v>0</v>
          </cell>
          <cell r="U3021">
            <v>0</v>
          </cell>
          <cell r="V3021">
            <v>-1781735</v>
          </cell>
          <cell r="W3021">
            <v>0</v>
          </cell>
          <cell r="X3021">
            <v>-1757126</v>
          </cell>
          <cell r="AC3021">
            <v>-1757126</v>
          </cell>
        </row>
        <row r="3022">
          <cell r="E3022" t="str">
            <v>EEB9168PREC3009</v>
          </cell>
          <cell r="F3022" t="str">
            <v xml:space="preserve">EEB9168PREC3009            </v>
          </cell>
          <cell r="G3022" t="str">
            <v xml:space="preserve"> "01"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-326208</v>
          </cell>
          <cell r="P3022">
            <v>0</v>
          </cell>
          <cell r="Q3022">
            <v>0</v>
          </cell>
          <cell r="R3022">
            <v>-741448</v>
          </cell>
          <cell r="S3022">
            <v>0</v>
          </cell>
          <cell r="T3022">
            <v>0</v>
          </cell>
          <cell r="U3022">
            <v>0</v>
          </cell>
          <cell r="V3022">
            <v>-741448</v>
          </cell>
          <cell r="W3022">
            <v>0</v>
          </cell>
          <cell r="X3022">
            <v>-326208</v>
          </cell>
          <cell r="AC3022">
            <v>-326208</v>
          </cell>
        </row>
        <row r="3023">
          <cell r="E3023" t="str">
            <v>EED9212BK010000</v>
          </cell>
          <cell r="F3023" t="str">
            <v xml:space="preserve">EED9212BK010000            </v>
          </cell>
          <cell r="G3023" t="str">
            <v xml:space="preserve"> "01"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-23495101.449999999</v>
          </cell>
          <cell r="P3023">
            <v>0</v>
          </cell>
          <cell r="Q3023">
            <v>0</v>
          </cell>
          <cell r="R3023">
            <v>-22954396.539999999</v>
          </cell>
          <cell r="S3023">
            <v>0</v>
          </cell>
          <cell r="T3023">
            <v>0</v>
          </cell>
          <cell r="U3023">
            <v>0</v>
          </cell>
          <cell r="V3023">
            <v>-22954396.539999999</v>
          </cell>
          <cell r="W3023">
            <v>0</v>
          </cell>
          <cell r="X3023">
            <v>-23495101</v>
          </cell>
          <cell r="AC3023">
            <v>-23495101.449999999</v>
          </cell>
        </row>
        <row r="3024">
          <cell r="E3024" t="str">
            <v>EED9212BK030000</v>
          </cell>
          <cell r="F3024" t="str">
            <v xml:space="preserve">EED9212BK030000            </v>
          </cell>
          <cell r="G3024" t="str">
            <v xml:space="preserve"> "01"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AC3024">
            <v>0</v>
          </cell>
        </row>
        <row r="3025">
          <cell r="E3025" t="str">
            <v>EED9212BK290000</v>
          </cell>
          <cell r="F3025" t="str">
            <v xml:space="preserve">EED9212BK290000            </v>
          </cell>
          <cell r="G3025" t="str">
            <v xml:space="preserve"> "01"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8075.77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8075.77</v>
          </cell>
          <cell r="AC3025">
            <v>8075.77</v>
          </cell>
        </row>
        <row r="3026">
          <cell r="E3026" t="str">
            <v>EED9212BK300000</v>
          </cell>
          <cell r="F3026" t="str">
            <v xml:space="preserve">EED9212BK300000            </v>
          </cell>
          <cell r="G3026" t="str">
            <v xml:space="preserve"> "01"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-31720642.32</v>
          </cell>
          <cell r="P3026">
            <v>0</v>
          </cell>
          <cell r="Q3026">
            <v>0</v>
          </cell>
          <cell r="R3026">
            <v>-25528617.43</v>
          </cell>
          <cell r="S3026">
            <v>0</v>
          </cell>
          <cell r="T3026">
            <v>0</v>
          </cell>
          <cell r="U3026">
            <v>0</v>
          </cell>
          <cell r="V3026">
            <v>-25528617.43</v>
          </cell>
          <cell r="W3026">
            <v>0</v>
          </cell>
          <cell r="X3026">
            <v>-31720642</v>
          </cell>
          <cell r="AC3026">
            <v>-31720642.32</v>
          </cell>
        </row>
        <row r="3027">
          <cell r="E3027" t="str">
            <v>EEG9170LATS0000</v>
          </cell>
          <cell r="F3027" t="str">
            <v xml:space="preserve">EEG9170LATS0000            </v>
          </cell>
          <cell r="G3027" t="str">
            <v xml:space="preserve"> "01"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9393785.4000000004</v>
          </cell>
          <cell r="P3027">
            <v>0</v>
          </cell>
          <cell r="Q3027">
            <v>0</v>
          </cell>
          <cell r="R3027">
            <v>9393785.4000000004</v>
          </cell>
          <cell r="S3027">
            <v>0</v>
          </cell>
          <cell r="T3027">
            <v>0</v>
          </cell>
          <cell r="U3027">
            <v>0</v>
          </cell>
          <cell r="V3027">
            <v>9393785.4000000004</v>
          </cell>
          <cell r="W3027">
            <v>0</v>
          </cell>
          <cell r="X3027">
            <v>9393785.4000000004</v>
          </cell>
          <cell r="AC3027">
            <v>9393785.4000000004</v>
          </cell>
        </row>
        <row r="3028">
          <cell r="E3028" t="str">
            <v>FFA9214PREC3008</v>
          </cell>
          <cell r="F3028" t="str">
            <v xml:space="preserve">FFA9214PREC3008            </v>
          </cell>
          <cell r="G3028" t="str">
            <v xml:space="preserve"> "01"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-384815</v>
          </cell>
          <cell r="P3028">
            <v>0</v>
          </cell>
          <cell r="Q3028">
            <v>0</v>
          </cell>
          <cell r="R3028">
            <v>-565315</v>
          </cell>
          <cell r="S3028">
            <v>0</v>
          </cell>
          <cell r="T3028">
            <v>0</v>
          </cell>
          <cell r="U3028">
            <v>0</v>
          </cell>
          <cell r="V3028">
            <v>-565315</v>
          </cell>
          <cell r="W3028">
            <v>0</v>
          </cell>
          <cell r="X3028">
            <v>-384815</v>
          </cell>
          <cell r="AC3028">
            <v>-384815</v>
          </cell>
        </row>
        <row r="3029">
          <cell r="E3029" t="str">
            <v>FFB9240PBOD1055</v>
          </cell>
          <cell r="F3029" t="str">
            <v xml:space="preserve">FFB9240PBOD1055            </v>
          </cell>
          <cell r="G3029" t="str">
            <v xml:space="preserve"> "01"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AC3029">
            <v>0</v>
          </cell>
        </row>
        <row r="3030">
          <cell r="E3030" t="str">
            <v>HHG9204EDUC8657</v>
          </cell>
          <cell r="F3030" t="str">
            <v xml:space="preserve">HHG9204EDUC8657            </v>
          </cell>
          <cell r="G3030" t="str">
            <v xml:space="preserve"> "01"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-13200</v>
          </cell>
          <cell r="P3030">
            <v>0</v>
          </cell>
          <cell r="Q3030">
            <v>0</v>
          </cell>
          <cell r="R3030">
            <v>-13200</v>
          </cell>
          <cell r="S3030">
            <v>0</v>
          </cell>
          <cell r="T3030">
            <v>0</v>
          </cell>
          <cell r="U3030">
            <v>0</v>
          </cell>
          <cell r="V3030">
            <v>-13200</v>
          </cell>
          <cell r="W3030">
            <v>0</v>
          </cell>
          <cell r="X3030">
            <v>-13200</v>
          </cell>
          <cell r="AC3030">
            <v>-13200</v>
          </cell>
        </row>
        <row r="3031">
          <cell r="E3031" t="str">
            <v>HHG9204EDUC86D4</v>
          </cell>
          <cell r="F3031" t="str">
            <v xml:space="preserve">HHG9204EDUC86D4            </v>
          </cell>
          <cell r="G3031" t="str">
            <v xml:space="preserve"> "01"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AC3031">
            <v>0</v>
          </cell>
        </row>
        <row r="3032">
          <cell r="E3032" t="str">
            <v>KKA9319SCHL0002</v>
          </cell>
          <cell r="F3032" t="str">
            <v xml:space="preserve">KKA9319SCHL0002            </v>
          </cell>
          <cell r="G3032" t="str">
            <v xml:space="preserve"> "01"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AC3032">
            <v>0</v>
          </cell>
        </row>
        <row r="3033">
          <cell r="E3033" t="str">
            <v>LLD9336ECCC1096</v>
          </cell>
          <cell r="F3033" t="str">
            <v xml:space="preserve">LLD9336ECCC1096            </v>
          </cell>
          <cell r="G3033" t="str">
            <v xml:space="preserve"> "01"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AC3033">
            <v>0</v>
          </cell>
        </row>
        <row r="3034">
          <cell r="E3034" t="str">
            <v>LLD9348HPFI4000</v>
          </cell>
          <cell r="F3034" t="str">
            <v xml:space="preserve">LLD9348HPFI4000            </v>
          </cell>
          <cell r="G3034" t="str">
            <v xml:space="preserve"> "01"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-55808591.43</v>
          </cell>
          <cell r="P3034">
            <v>0</v>
          </cell>
          <cell r="Q3034">
            <v>0</v>
          </cell>
          <cell r="R3034">
            <v>-57066794.140000001</v>
          </cell>
          <cell r="S3034">
            <v>0</v>
          </cell>
          <cell r="T3034">
            <v>0</v>
          </cell>
          <cell r="U3034">
            <v>0</v>
          </cell>
          <cell r="V3034">
            <v>-57066794.140000001</v>
          </cell>
          <cell r="W3034">
            <v>0</v>
          </cell>
          <cell r="X3034">
            <v>-55808591</v>
          </cell>
          <cell r="AC3034">
            <v>-55808591.43</v>
          </cell>
        </row>
        <row r="3035">
          <cell r="E3035" t="str">
            <v>LLD9357ECCC1055</v>
          </cell>
          <cell r="F3035" t="str">
            <v xml:space="preserve">LLD9357ECCC1055            </v>
          </cell>
          <cell r="G3035" t="str">
            <v xml:space="preserve"> "01"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-3988000</v>
          </cell>
          <cell r="P3035">
            <v>0</v>
          </cell>
          <cell r="Q3035">
            <v>0</v>
          </cell>
          <cell r="R3035">
            <v>-5000000</v>
          </cell>
          <cell r="S3035">
            <v>0</v>
          </cell>
          <cell r="T3035">
            <v>0</v>
          </cell>
          <cell r="U3035">
            <v>0</v>
          </cell>
          <cell r="V3035">
            <v>-5000000</v>
          </cell>
          <cell r="W3035">
            <v>0</v>
          </cell>
          <cell r="X3035">
            <v>-3988000</v>
          </cell>
          <cell r="AC3035">
            <v>-3988000</v>
          </cell>
        </row>
        <row r="3036">
          <cell r="E3036" t="str">
            <v>LLD9359ECCC1057</v>
          </cell>
          <cell r="F3036" t="str">
            <v xml:space="preserve">LLD9359ECCC1057            </v>
          </cell>
          <cell r="G3036" t="str">
            <v xml:space="preserve"> "01"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AC3036">
            <v>0</v>
          </cell>
        </row>
        <row r="3037">
          <cell r="E3037" t="str">
            <v>LLD9383ECCC1084</v>
          </cell>
          <cell r="F3037" t="str">
            <v xml:space="preserve">LLD9383ECCC1084            </v>
          </cell>
          <cell r="G3037" t="str">
            <v xml:space="preserve"> "01"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AC3037">
            <v>0</v>
          </cell>
        </row>
        <row r="3038">
          <cell r="E3038" t="str">
            <v>LLD9389ECCC1087</v>
          </cell>
          <cell r="F3038" t="str">
            <v xml:space="preserve">LLD9389ECCC1087            </v>
          </cell>
          <cell r="G3038" t="str">
            <v xml:space="preserve"> "01"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-500070</v>
          </cell>
          <cell r="P3038">
            <v>0</v>
          </cell>
          <cell r="Q3038">
            <v>0</v>
          </cell>
          <cell r="R3038">
            <v>-70</v>
          </cell>
          <cell r="S3038">
            <v>0</v>
          </cell>
          <cell r="T3038">
            <v>0</v>
          </cell>
          <cell r="U3038">
            <v>0</v>
          </cell>
          <cell r="V3038">
            <v>-70</v>
          </cell>
          <cell r="W3038">
            <v>0</v>
          </cell>
          <cell r="X3038">
            <v>-500070</v>
          </cell>
          <cell r="AC3038">
            <v>-500070</v>
          </cell>
        </row>
        <row r="3039">
          <cell r="E3039" t="str">
            <v>77A7105PBOD1021</v>
          </cell>
          <cell r="F3039" t="str">
            <v xml:space="preserve">77A7105PBOD1021            </v>
          </cell>
          <cell r="G3039" t="str">
            <v xml:space="preserve"> "01"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AC3039">
            <v>0</v>
          </cell>
        </row>
        <row r="3040">
          <cell r="E3040" t="str">
            <v>77C7411EBOD5000</v>
          </cell>
          <cell r="F3040" t="str">
            <v xml:space="preserve">77C7411EBOD5000            </v>
          </cell>
          <cell r="G3040" t="str">
            <v xml:space="preserve"> "01"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AC3040">
            <v>0</v>
          </cell>
        </row>
        <row r="3041">
          <cell r="E3041" t="str">
            <v>77C7413PBOD1055</v>
          </cell>
          <cell r="F3041" t="str">
            <v xml:space="preserve">77C7413PBOD1055            </v>
          </cell>
          <cell r="G3041" t="str">
            <v xml:space="preserve"> "01"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AC3041">
            <v>0</v>
          </cell>
        </row>
        <row r="3042">
          <cell r="E3042" t="str">
            <v>77C7413PBOD1078</v>
          </cell>
          <cell r="F3042" t="str">
            <v xml:space="preserve">77C7413PBOD1078            </v>
          </cell>
          <cell r="G3042" t="str">
            <v xml:space="preserve"> "01"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340.67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340.67</v>
          </cell>
          <cell r="AC3042">
            <v>340.67</v>
          </cell>
        </row>
        <row r="3043">
          <cell r="E3043" t="str">
            <v>77C7417APFI4002</v>
          </cell>
          <cell r="F3043" t="str">
            <v xml:space="preserve">77C7417APFI4002            </v>
          </cell>
          <cell r="G3043" t="str">
            <v xml:space="preserve"> "01"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2113907</v>
          </cell>
          <cell r="P3043">
            <v>0</v>
          </cell>
          <cell r="Q3043">
            <v>0</v>
          </cell>
          <cell r="R3043">
            <v>2147242</v>
          </cell>
          <cell r="S3043">
            <v>0</v>
          </cell>
          <cell r="T3043">
            <v>0</v>
          </cell>
          <cell r="U3043">
            <v>0</v>
          </cell>
          <cell r="V3043">
            <v>2147242</v>
          </cell>
          <cell r="W3043">
            <v>0</v>
          </cell>
          <cell r="X3043">
            <v>2113907</v>
          </cell>
          <cell r="AC3043">
            <v>2113907</v>
          </cell>
        </row>
        <row r="3044">
          <cell r="E3044" t="str">
            <v>77C7422LDAF9101</v>
          </cell>
          <cell r="F3044" t="str">
            <v xml:space="preserve">77C7422LDAF9101            </v>
          </cell>
          <cell r="G3044" t="str">
            <v xml:space="preserve"> "01"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8998</v>
          </cell>
          <cell r="P3044">
            <v>0</v>
          </cell>
          <cell r="Q3044">
            <v>0</v>
          </cell>
          <cell r="R3044">
            <v>11835</v>
          </cell>
          <cell r="S3044">
            <v>0</v>
          </cell>
          <cell r="T3044">
            <v>0</v>
          </cell>
          <cell r="U3044">
            <v>0</v>
          </cell>
          <cell r="V3044">
            <v>11835</v>
          </cell>
          <cell r="W3044">
            <v>0</v>
          </cell>
          <cell r="X3044">
            <v>8998</v>
          </cell>
          <cell r="AC3044">
            <v>8998</v>
          </cell>
        </row>
        <row r="3045">
          <cell r="E3045" t="str">
            <v>77C7430CTES1095</v>
          </cell>
          <cell r="F3045" t="str">
            <v xml:space="preserve">77C7430CTES1095            </v>
          </cell>
          <cell r="G3045" t="str">
            <v xml:space="preserve"> "01"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AC3045">
            <v>0</v>
          </cell>
        </row>
        <row r="3046">
          <cell r="E3046" t="str">
            <v>77E7601TRAD0006</v>
          </cell>
          <cell r="F3046" t="str">
            <v xml:space="preserve">77E7601TRAD0006            </v>
          </cell>
          <cell r="G3046" t="str">
            <v xml:space="preserve"> "01"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AC3046">
            <v>0</v>
          </cell>
        </row>
        <row r="3047">
          <cell r="E3047" t="str">
            <v>77E7601TRAD0044</v>
          </cell>
          <cell r="F3047" t="str">
            <v xml:space="preserve">77E7601TRAD0044            </v>
          </cell>
          <cell r="G3047" t="str">
            <v xml:space="preserve"> "01"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AC3047">
            <v>0</v>
          </cell>
        </row>
        <row r="3048">
          <cell r="E3048" t="str">
            <v>77E7601TRAD0046</v>
          </cell>
          <cell r="F3048" t="str">
            <v xml:space="preserve">77E7601TRAD0046            </v>
          </cell>
          <cell r="G3048" t="str">
            <v xml:space="preserve"> "01"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AC3048">
            <v>0</v>
          </cell>
        </row>
        <row r="3049">
          <cell r="E3049" t="str">
            <v>77E7602ECCC1084</v>
          </cell>
          <cell r="F3049" t="str">
            <v xml:space="preserve">77E7602ECCC1084            </v>
          </cell>
          <cell r="G3049" t="str">
            <v xml:space="preserve"> "01"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AC3049">
            <v>0</v>
          </cell>
        </row>
        <row r="3050">
          <cell r="E3050" t="str">
            <v>77E7604ECCC1033</v>
          </cell>
          <cell r="F3050" t="str">
            <v xml:space="preserve">77E7604ECCC1033            </v>
          </cell>
          <cell r="G3050" t="str">
            <v xml:space="preserve"> "01"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AC3050">
            <v>0</v>
          </cell>
        </row>
        <row r="3051">
          <cell r="E3051" t="str">
            <v>77I7416ECCC5000</v>
          </cell>
          <cell r="F3051" t="str">
            <v xml:space="preserve">77I7416ECCC5000            </v>
          </cell>
          <cell r="G3051" t="str">
            <v xml:space="preserve"> "01"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226027751.84</v>
          </cell>
          <cell r="P3051">
            <v>0</v>
          </cell>
          <cell r="Q3051">
            <v>0</v>
          </cell>
          <cell r="R3051">
            <v>136187589.53999999</v>
          </cell>
          <cell r="S3051">
            <v>0</v>
          </cell>
          <cell r="T3051">
            <v>0</v>
          </cell>
          <cell r="U3051">
            <v>0</v>
          </cell>
          <cell r="V3051">
            <v>136187589.53999999</v>
          </cell>
          <cell r="W3051">
            <v>0</v>
          </cell>
          <cell r="X3051">
            <v>226027752</v>
          </cell>
          <cell r="AC3051">
            <v>226027751.84</v>
          </cell>
        </row>
        <row r="3052">
          <cell r="E3052" t="str">
            <v>88F8627PTCO0016</v>
          </cell>
          <cell r="F3052" t="str">
            <v xml:space="preserve">88F8627PTCO0016            </v>
          </cell>
          <cell r="G3052" t="str">
            <v xml:space="preserve"> "01"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-31280.04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-31280.04</v>
          </cell>
          <cell r="AC3052">
            <v>-31280.04</v>
          </cell>
        </row>
        <row r="3053">
          <cell r="E3053" t="str">
            <v>88F8627PTCO0044</v>
          </cell>
          <cell r="F3053" t="str">
            <v xml:space="preserve">88F8627PTCO0044            </v>
          </cell>
          <cell r="G3053" t="str">
            <v xml:space="preserve"> "01"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-149758.07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-149758.07</v>
          </cell>
          <cell r="AC3053">
            <v>-149758.07</v>
          </cell>
        </row>
        <row r="3054">
          <cell r="E3054" t="str">
            <v>88F8627PTCO0142</v>
          </cell>
          <cell r="F3054" t="str">
            <v xml:space="preserve">88F8627PTCO0142            </v>
          </cell>
          <cell r="G3054" t="str">
            <v xml:space="preserve"> "01"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-7965.73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-7965.73</v>
          </cell>
          <cell r="AC3054">
            <v>-7965.73</v>
          </cell>
        </row>
        <row r="3055">
          <cell r="E3055" t="str">
            <v>88F8627PTCO0157</v>
          </cell>
          <cell r="F3055" t="str">
            <v xml:space="preserve">88F8627PTCO0157            </v>
          </cell>
          <cell r="G3055" t="str">
            <v xml:space="preserve"> "01"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-25338.29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-25338.29</v>
          </cell>
          <cell r="AC3055">
            <v>-25338.29</v>
          </cell>
        </row>
        <row r="3056">
          <cell r="E3056" t="str">
            <v>88F8627SKLL0008</v>
          </cell>
          <cell r="F3056" t="str">
            <v xml:space="preserve">88F8627SKLL0008            </v>
          </cell>
          <cell r="G3056" t="str">
            <v xml:space="preserve"> "01"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AC3056">
            <v>0</v>
          </cell>
        </row>
        <row r="3057">
          <cell r="E3057" t="str">
            <v>88K8810CDIV0001</v>
          </cell>
          <cell r="F3057" t="str">
            <v xml:space="preserve">88K8810CDIV0001            </v>
          </cell>
          <cell r="G3057" t="str">
            <v xml:space="preserve"> "01"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-149279.21</v>
          </cell>
          <cell r="P3057">
            <v>0</v>
          </cell>
          <cell r="Q3057">
            <v>0</v>
          </cell>
          <cell r="R3057">
            <v>-116218.96</v>
          </cell>
          <cell r="S3057">
            <v>0</v>
          </cell>
          <cell r="T3057">
            <v>0</v>
          </cell>
          <cell r="U3057">
            <v>0</v>
          </cell>
          <cell r="V3057">
            <v>-116218.96</v>
          </cell>
          <cell r="W3057">
            <v>0</v>
          </cell>
          <cell r="X3057">
            <v>-149279.21</v>
          </cell>
          <cell r="AC3057">
            <v>-149279.21</v>
          </cell>
        </row>
        <row r="3058">
          <cell r="E3058" t="str">
            <v>88K8810PBOD1075</v>
          </cell>
          <cell r="F3058" t="str">
            <v xml:space="preserve">88K8810PBOD1075            </v>
          </cell>
          <cell r="G3058" t="str">
            <v xml:space="preserve"> "01"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-269.02</v>
          </cell>
          <cell r="P3058">
            <v>0</v>
          </cell>
          <cell r="Q3058">
            <v>0</v>
          </cell>
          <cell r="R3058">
            <v>-871.8</v>
          </cell>
          <cell r="S3058">
            <v>0</v>
          </cell>
          <cell r="T3058">
            <v>0</v>
          </cell>
          <cell r="U3058">
            <v>0</v>
          </cell>
          <cell r="V3058">
            <v>-871.8</v>
          </cell>
          <cell r="W3058">
            <v>0</v>
          </cell>
          <cell r="X3058">
            <v>-269.02</v>
          </cell>
          <cell r="AC3058">
            <v>-269.02</v>
          </cell>
        </row>
        <row r="3059">
          <cell r="E3059" t="str">
            <v>LLH9301EBOD4000</v>
          </cell>
          <cell r="F3059" t="str">
            <v xml:space="preserve">LLH9301EBOD4000            </v>
          </cell>
          <cell r="G3059" t="str">
            <v xml:space="preserve"> "01"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-1018337.92</v>
          </cell>
          <cell r="P3059">
            <v>0</v>
          </cell>
          <cell r="Q3059">
            <v>0</v>
          </cell>
          <cell r="R3059">
            <v>-891132.81</v>
          </cell>
          <cell r="S3059">
            <v>0</v>
          </cell>
          <cell r="T3059">
            <v>0</v>
          </cell>
          <cell r="U3059">
            <v>0</v>
          </cell>
          <cell r="V3059">
            <v>-891132.81</v>
          </cell>
          <cell r="W3059">
            <v>0</v>
          </cell>
          <cell r="X3059">
            <v>-1018337.9</v>
          </cell>
          <cell r="AC3059">
            <v>-1018337.92</v>
          </cell>
        </row>
        <row r="3060">
          <cell r="E3060" t="str">
            <v>LLH9302EBOD4000</v>
          </cell>
          <cell r="F3060" t="str">
            <v xml:space="preserve">LLH9302EBOD4000            </v>
          </cell>
          <cell r="G3060" t="str">
            <v xml:space="preserve"> "01"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150310.78</v>
          </cell>
          <cell r="P3060">
            <v>0</v>
          </cell>
          <cell r="Q3060">
            <v>0</v>
          </cell>
          <cell r="R3060">
            <v>131534.79999999999</v>
          </cell>
          <cell r="S3060">
            <v>0</v>
          </cell>
          <cell r="T3060">
            <v>0</v>
          </cell>
          <cell r="U3060">
            <v>0</v>
          </cell>
          <cell r="V3060">
            <v>131534.79999999999</v>
          </cell>
          <cell r="W3060">
            <v>0</v>
          </cell>
          <cell r="X3060">
            <v>150310.78</v>
          </cell>
          <cell r="AC3060">
            <v>150310.78</v>
          </cell>
        </row>
        <row r="3061">
          <cell r="E3061" t="str">
            <v>LLJ9306PREC3002</v>
          </cell>
          <cell r="F3061" t="str">
            <v xml:space="preserve">LLJ9306PREC3002            </v>
          </cell>
          <cell r="G3061" t="str">
            <v xml:space="preserve"> "01"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-1611093</v>
          </cell>
          <cell r="P3061">
            <v>0</v>
          </cell>
          <cell r="Q3061">
            <v>0</v>
          </cell>
          <cell r="R3061">
            <v>-868956</v>
          </cell>
          <cell r="S3061">
            <v>0</v>
          </cell>
          <cell r="T3061">
            <v>0</v>
          </cell>
          <cell r="U3061">
            <v>0</v>
          </cell>
          <cell r="V3061">
            <v>-868956</v>
          </cell>
          <cell r="W3061">
            <v>0</v>
          </cell>
          <cell r="X3061">
            <v>-1611093</v>
          </cell>
          <cell r="AC3061">
            <v>-1611093</v>
          </cell>
        </row>
        <row r="3062">
          <cell r="E3062" t="str">
            <v>LLJ9306PREC3006</v>
          </cell>
          <cell r="F3062" t="str">
            <v xml:space="preserve">LLJ9306PREC3006            </v>
          </cell>
          <cell r="G3062" t="str">
            <v xml:space="preserve"> "01"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-3680126</v>
          </cell>
          <cell r="P3062">
            <v>0</v>
          </cell>
          <cell r="Q3062">
            <v>0</v>
          </cell>
          <cell r="R3062">
            <v>-3001502</v>
          </cell>
          <cell r="S3062">
            <v>0</v>
          </cell>
          <cell r="T3062">
            <v>0</v>
          </cell>
          <cell r="U3062">
            <v>0</v>
          </cell>
          <cell r="V3062">
            <v>-3001502</v>
          </cell>
          <cell r="W3062">
            <v>0</v>
          </cell>
          <cell r="X3062">
            <v>-3680126</v>
          </cell>
          <cell r="AC3062">
            <v>-3680126</v>
          </cell>
        </row>
        <row r="3063">
          <cell r="E3063" t="str">
            <v>LLJ9306PREC3010</v>
          </cell>
          <cell r="F3063" t="str">
            <v xml:space="preserve">LLJ9306PREC3010            </v>
          </cell>
          <cell r="G3063" t="str">
            <v xml:space="preserve"> "01"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-1067371</v>
          </cell>
          <cell r="P3063">
            <v>0</v>
          </cell>
          <cell r="Q3063">
            <v>0</v>
          </cell>
          <cell r="R3063">
            <v>-582438</v>
          </cell>
          <cell r="S3063">
            <v>0</v>
          </cell>
          <cell r="T3063">
            <v>0</v>
          </cell>
          <cell r="U3063">
            <v>0</v>
          </cell>
          <cell r="V3063">
            <v>-582438</v>
          </cell>
          <cell r="W3063">
            <v>0</v>
          </cell>
          <cell r="X3063">
            <v>-1067371</v>
          </cell>
          <cell r="AC3063">
            <v>-1067371</v>
          </cell>
        </row>
        <row r="3064">
          <cell r="E3064" t="str">
            <v>MMA9362GFRS1700</v>
          </cell>
          <cell r="F3064" t="str">
            <v xml:space="preserve">MMA9362GFRS1700            </v>
          </cell>
          <cell r="G3064" t="str">
            <v xml:space="preserve"> "01"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-587997000</v>
          </cell>
          <cell r="P3064">
            <v>0</v>
          </cell>
          <cell r="Q3064">
            <v>0</v>
          </cell>
          <cell r="R3064">
            <v>-531977000</v>
          </cell>
          <cell r="S3064">
            <v>0</v>
          </cell>
          <cell r="T3064">
            <v>0</v>
          </cell>
          <cell r="U3064">
            <v>0</v>
          </cell>
          <cell r="V3064">
            <v>-531977000</v>
          </cell>
          <cell r="W3064">
            <v>0</v>
          </cell>
          <cell r="X3064">
            <v>-587997000</v>
          </cell>
          <cell r="AC3064">
            <v>-587997000</v>
          </cell>
        </row>
        <row r="3065">
          <cell r="E3065" t="str">
            <v>MMA9364GFRS1700</v>
          </cell>
          <cell r="F3065" t="str">
            <v xml:space="preserve">MMA9364GFRS1700            </v>
          </cell>
          <cell r="G3065" t="str">
            <v xml:space="preserve"> "01"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-1006086000</v>
          </cell>
          <cell r="P3065">
            <v>0</v>
          </cell>
          <cell r="Q3065">
            <v>0</v>
          </cell>
          <cell r="R3065">
            <v>-905239000</v>
          </cell>
          <cell r="S3065">
            <v>0</v>
          </cell>
          <cell r="T3065">
            <v>0</v>
          </cell>
          <cell r="U3065">
            <v>0</v>
          </cell>
          <cell r="V3065">
            <v>-905239000</v>
          </cell>
          <cell r="W3065">
            <v>0</v>
          </cell>
          <cell r="X3065">
            <v>-1006000000</v>
          </cell>
          <cell r="AC3065">
            <v>-1006086000</v>
          </cell>
        </row>
        <row r="3066">
          <cell r="E3066" t="str">
            <v>MMA9365GFRS1700</v>
          </cell>
          <cell r="F3066" t="str">
            <v xml:space="preserve">MMA9365GFRS1700            </v>
          </cell>
          <cell r="G3066" t="str">
            <v xml:space="preserve"> "01"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-580031000</v>
          </cell>
          <cell r="P3066">
            <v>0</v>
          </cell>
          <cell r="Q3066">
            <v>0</v>
          </cell>
          <cell r="R3066">
            <v>-580031000</v>
          </cell>
          <cell r="S3066">
            <v>0</v>
          </cell>
          <cell r="T3066">
            <v>0</v>
          </cell>
          <cell r="U3066">
            <v>0</v>
          </cell>
          <cell r="V3066">
            <v>-580031000</v>
          </cell>
          <cell r="W3066">
            <v>0</v>
          </cell>
          <cell r="X3066">
            <v>-580031000</v>
          </cell>
          <cell r="AC3066">
            <v>-580031000</v>
          </cell>
        </row>
        <row r="3067">
          <cell r="E3067" t="str">
            <v>MMA9365GFRS1800</v>
          </cell>
          <cell r="F3067" t="str">
            <v xml:space="preserve">MMA9365GFRS1800            </v>
          </cell>
          <cell r="G3067" t="str">
            <v xml:space="preserve"> "01"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-40873000</v>
          </cell>
          <cell r="P3067">
            <v>0</v>
          </cell>
          <cell r="Q3067">
            <v>0</v>
          </cell>
          <cell r="R3067">
            <v>-40873000</v>
          </cell>
          <cell r="S3067">
            <v>0</v>
          </cell>
          <cell r="T3067">
            <v>0</v>
          </cell>
          <cell r="U3067">
            <v>0</v>
          </cell>
          <cell r="V3067">
            <v>-40873000</v>
          </cell>
          <cell r="W3067">
            <v>0</v>
          </cell>
          <cell r="X3067">
            <v>-40873000</v>
          </cell>
          <cell r="AC3067">
            <v>-40873000</v>
          </cell>
        </row>
        <row r="3068">
          <cell r="E3068" t="str">
            <v>MMA9367GFRS1800</v>
          </cell>
          <cell r="F3068" t="str">
            <v xml:space="preserve">MMA9367GFRS1800            </v>
          </cell>
          <cell r="G3068" t="str">
            <v xml:space="preserve"> "01"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18989000</v>
          </cell>
          <cell r="P3068">
            <v>0</v>
          </cell>
          <cell r="Q3068">
            <v>0</v>
          </cell>
          <cell r="R3068">
            <v>15861000</v>
          </cell>
          <cell r="S3068">
            <v>0</v>
          </cell>
          <cell r="T3068">
            <v>0</v>
          </cell>
          <cell r="U3068">
            <v>0</v>
          </cell>
          <cell r="V3068">
            <v>15861000</v>
          </cell>
          <cell r="W3068">
            <v>0</v>
          </cell>
          <cell r="X3068">
            <v>18989000</v>
          </cell>
          <cell r="AC3068">
            <v>18989000</v>
          </cell>
        </row>
        <row r="3069">
          <cell r="E3069" t="str">
            <v>PPB9346ECCC1112</v>
          </cell>
          <cell r="F3069" t="str">
            <v xml:space="preserve">PPB9346ECCC1112            </v>
          </cell>
          <cell r="G3069" t="str">
            <v xml:space="preserve"> "01"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AC3069">
            <v>0</v>
          </cell>
        </row>
        <row r="3070">
          <cell r="E3070" t="str">
            <v>77E7610RVGT0007</v>
          </cell>
          <cell r="F3070" t="str">
            <v xml:space="preserve">77E7610RVGT0007            </v>
          </cell>
          <cell r="G3070" t="str">
            <v xml:space="preserve"> "01"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50625</v>
          </cell>
          <cell r="R3070">
            <v>50625</v>
          </cell>
          <cell r="S3070">
            <v>0</v>
          </cell>
          <cell r="T3070">
            <v>0</v>
          </cell>
          <cell r="U3070">
            <v>37908.239999999998</v>
          </cell>
          <cell r="V3070">
            <v>50625</v>
          </cell>
          <cell r="W3070">
            <v>0</v>
          </cell>
          <cell r="X3070">
            <v>0</v>
          </cell>
          <cell r="AC3070">
            <v>0</v>
          </cell>
        </row>
        <row r="3071">
          <cell r="E3071" t="str">
            <v>22X2999APFI1001</v>
          </cell>
          <cell r="F3071" t="str">
            <v xml:space="preserve">22X2999APFI1001            </v>
          </cell>
          <cell r="G3071" t="str">
            <v xml:space="preserve"> "01"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14394</v>
          </cell>
          <cell r="R3071">
            <v>-1714330</v>
          </cell>
          <cell r="S3071">
            <v>0</v>
          </cell>
          <cell r="T3071">
            <v>0</v>
          </cell>
          <cell r="U3071">
            <v>0</v>
          </cell>
          <cell r="V3071">
            <v>-1714330</v>
          </cell>
          <cell r="W3071">
            <v>0</v>
          </cell>
          <cell r="X3071">
            <v>0</v>
          </cell>
          <cell r="AC3071">
            <v>0</v>
          </cell>
        </row>
        <row r="3072">
          <cell r="E3072" t="str">
            <v>88M8903ECCC1097</v>
          </cell>
          <cell r="F3072" t="str">
            <v xml:space="preserve">88M8903ECCC1097            </v>
          </cell>
          <cell r="G3072" t="str">
            <v xml:space="preserve"> "01"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-252000</v>
          </cell>
          <cell r="R3072">
            <v>-252000</v>
          </cell>
          <cell r="S3072">
            <v>0</v>
          </cell>
          <cell r="T3072">
            <v>0</v>
          </cell>
          <cell r="U3072">
            <v>0</v>
          </cell>
          <cell r="V3072">
            <v>-252000</v>
          </cell>
          <cell r="W3072">
            <v>0</v>
          </cell>
          <cell r="X3072">
            <v>0</v>
          </cell>
          <cell r="AC3072">
            <v>0</v>
          </cell>
        </row>
        <row r="3073">
          <cell r="E3073" t="str">
            <v>88M8903ECCC1114</v>
          </cell>
          <cell r="F3073" t="str">
            <v xml:space="preserve">88M8903ECCC1114            </v>
          </cell>
          <cell r="G3073" t="str">
            <v xml:space="preserve"> "01"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-24000</v>
          </cell>
          <cell r="R3073">
            <v>-24000</v>
          </cell>
          <cell r="S3073">
            <v>0</v>
          </cell>
          <cell r="T3073">
            <v>0</v>
          </cell>
          <cell r="U3073">
            <v>0</v>
          </cell>
          <cell r="V3073">
            <v>-24000</v>
          </cell>
          <cell r="W3073">
            <v>0</v>
          </cell>
          <cell r="X3073">
            <v>0</v>
          </cell>
          <cell r="AC3073">
            <v>0</v>
          </cell>
        </row>
        <row r="3074">
          <cell r="E3074" t="str">
            <v>88N8999CTES1040</v>
          </cell>
          <cell r="F3074" t="str">
            <v xml:space="preserve">88N8999CTES1040            </v>
          </cell>
          <cell r="G3074" t="str">
            <v xml:space="preserve"> "01"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-5000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AC3074">
            <v>0</v>
          </cell>
        </row>
        <row r="3075">
          <cell r="E3075" t="str">
            <v>88N8999CTES1149</v>
          </cell>
          <cell r="F3075" t="str">
            <v xml:space="preserve">88N8999CTES1149            </v>
          </cell>
          <cell r="G3075" t="str">
            <v xml:space="preserve"> "01"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-10700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AC3075">
            <v>0</v>
          </cell>
        </row>
        <row r="3076">
          <cell r="E3076" t="str">
            <v>88N8999CTES1167</v>
          </cell>
          <cell r="F3076" t="str">
            <v xml:space="preserve">88N8999CTES1167            </v>
          </cell>
          <cell r="G3076" t="str">
            <v xml:space="preserve"> "01"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-20000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AC3076">
            <v>0</v>
          </cell>
        </row>
        <row r="3077">
          <cell r="E3077" t="str">
            <v>88P8999CTES1165</v>
          </cell>
          <cell r="F3077" t="str">
            <v xml:space="preserve">88P8999CTES1165            </v>
          </cell>
          <cell r="G3077" t="str">
            <v xml:space="preserve"> "01"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AC3077">
            <v>0</v>
          </cell>
        </row>
        <row r="3078">
          <cell r="E3078" t="str">
            <v>88P8999CTES1173</v>
          </cell>
          <cell r="F3078" t="str">
            <v xml:space="preserve">88P8999CTES1173            </v>
          </cell>
          <cell r="G3078" t="str">
            <v xml:space="preserve"> "01"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AC3078">
            <v>0</v>
          </cell>
        </row>
        <row r="3079">
          <cell r="E3079" t="str">
            <v>44F4403PA-EDUCDSG</v>
          </cell>
          <cell r="F3079" t="str">
            <v xml:space="preserve">44F4403PA-EDUCDSG          </v>
          </cell>
          <cell r="G3079" t="str">
            <v xml:space="preserve"> "01"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AC3079">
            <v>0</v>
          </cell>
        </row>
        <row r="3080">
          <cell r="E3080" t="str">
            <v>44F4404P3-HRESOURCE</v>
          </cell>
          <cell r="F3080" t="str">
            <v xml:space="preserve">44F4404P3-HRESOURCE        </v>
          </cell>
          <cell r="G3080" t="str">
            <v xml:space="preserve"> "01"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AC3080">
            <v>0</v>
          </cell>
        </row>
        <row r="3081">
          <cell r="E3081" t="str">
            <v>44F4419P1-CHILDREN</v>
          </cell>
          <cell r="F3081" t="str">
            <v xml:space="preserve">44F4419P1-CHILDREN         </v>
          </cell>
          <cell r="G3081" t="str">
            <v xml:space="preserve"> "01"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44816.13</v>
          </cell>
          <cell r="S3081">
            <v>0</v>
          </cell>
          <cell r="T3081">
            <v>0</v>
          </cell>
          <cell r="U3081">
            <v>0</v>
          </cell>
          <cell r="V3081">
            <v>44816.13</v>
          </cell>
          <cell r="W3081">
            <v>0</v>
          </cell>
          <cell r="X3081">
            <v>0</v>
          </cell>
          <cell r="AC3081">
            <v>0</v>
          </cell>
        </row>
        <row r="3082">
          <cell r="E3082" t="str">
            <v>44F4419P1-DEPFINTRANS</v>
          </cell>
          <cell r="F3082" t="str">
            <v xml:space="preserve">44F4419P1-DEPFINTRANS      </v>
          </cell>
          <cell r="G3082" t="str">
            <v xml:space="preserve"> "01"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12258.44</v>
          </cell>
          <cell r="S3082">
            <v>0</v>
          </cell>
          <cell r="T3082">
            <v>0</v>
          </cell>
          <cell r="U3082">
            <v>0</v>
          </cell>
          <cell r="V3082">
            <v>12258.44</v>
          </cell>
          <cell r="W3082">
            <v>0</v>
          </cell>
          <cell r="X3082">
            <v>0</v>
          </cell>
          <cell r="AC3082">
            <v>0</v>
          </cell>
        </row>
        <row r="3083">
          <cell r="E3083" t="str">
            <v>44F4420P1-ASC</v>
          </cell>
          <cell r="F3083" t="str">
            <v xml:space="preserve">44F4420P1-ASC              </v>
          </cell>
          <cell r="G3083" t="str">
            <v xml:space="preserve"> "01"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72.3</v>
          </cell>
          <cell r="S3083">
            <v>0</v>
          </cell>
          <cell r="T3083">
            <v>0</v>
          </cell>
          <cell r="U3083">
            <v>0</v>
          </cell>
          <cell r="V3083">
            <v>72.3</v>
          </cell>
          <cell r="W3083">
            <v>0</v>
          </cell>
          <cell r="X3083">
            <v>0</v>
          </cell>
          <cell r="AC3083">
            <v>0</v>
          </cell>
        </row>
        <row r="3084">
          <cell r="E3084" t="str">
            <v>44F4426P1-ASC</v>
          </cell>
          <cell r="F3084" t="str">
            <v xml:space="preserve">44F4426P1-ASC              </v>
          </cell>
          <cell r="G3084" t="str">
            <v xml:space="preserve"> "01"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33419.269999999997</v>
          </cell>
          <cell r="S3084">
            <v>0</v>
          </cell>
          <cell r="T3084">
            <v>0</v>
          </cell>
          <cell r="U3084">
            <v>-735272</v>
          </cell>
          <cell r="V3084">
            <v>33419.269999999997</v>
          </cell>
          <cell r="W3084">
            <v>0</v>
          </cell>
          <cell r="X3084">
            <v>0</v>
          </cell>
          <cell r="AC3084">
            <v>0</v>
          </cell>
        </row>
        <row r="3085">
          <cell r="E3085" t="str">
            <v>88F86D5CFUND</v>
          </cell>
          <cell r="F3085" t="str">
            <v xml:space="preserve">88F86D5CFUND               </v>
          </cell>
          <cell r="G3085" t="str">
            <v xml:space="preserve"> "01"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-1657.16</v>
          </cell>
          <cell r="S3085">
            <v>0</v>
          </cell>
          <cell r="T3085">
            <v>0</v>
          </cell>
          <cell r="U3085">
            <v>0</v>
          </cell>
          <cell r="V3085">
            <v>-1657.16</v>
          </cell>
          <cell r="W3085">
            <v>0</v>
          </cell>
          <cell r="X3085">
            <v>0</v>
          </cell>
          <cell r="AC3085">
            <v>0</v>
          </cell>
        </row>
        <row r="3086">
          <cell r="E3086" t="str">
            <v>77E7681CTES1182</v>
          </cell>
          <cell r="F3086" t="str">
            <v xml:space="preserve">77E7681CTES1182            </v>
          </cell>
          <cell r="G3086" t="str">
            <v xml:space="preserve"> "01"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AC3086">
            <v>0</v>
          </cell>
        </row>
        <row r="3087">
          <cell r="E3087" t="str">
            <v>88M8921CTES1120</v>
          </cell>
          <cell r="F3087" t="str">
            <v xml:space="preserve">88M8921CTES1120            </v>
          </cell>
          <cell r="G3087" t="str">
            <v xml:space="preserve"> "01"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158999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AC3087">
            <v>0</v>
          </cell>
        </row>
        <row r="3088">
          <cell r="E3088" t="str">
            <v>88M8963CTES1115</v>
          </cell>
          <cell r="F3088" t="str">
            <v xml:space="preserve">88M8963CTES1115            </v>
          </cell>
          <cell r="G3088" t="str">
            <v xml:space="preserve"> "01"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2805545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AC3088">
            <v>0</v>
          </cell>
        </row>
        <row r="3089">
          <cell r="E3089" t="str">
            <v>FFA9217ECC</v>
          </cell>
          <cell r="F3089" t="str">
            <v xml:space="preserve">FFA9217ECC                 </v>
          </cell>
          <cell r="G3089" t="str">
            <v xml:space="preserve"> "01"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AC3089">
            <v>0</v>
          </cell>
        </row>
        <row r="3090">
          <cell r="E3090" t="str">
            <v>LLD9379ECC</v>
          </cell>
          <cell r="F3090" t="str">
            <v xml:space="preserve">LLD9379ECC                 </v>
          </cell>
          <cell r="G3090" t="str">
            <v xml:space="preserve"> "01"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AC3090">
            <v>0</v>
          </cell>
        </row>
        <row r="3091">
          <cell r="E3091" t="str">
            <v>22X2999APFI4001</v>
          </cell>
          <cell r="F3091" t="str">
            <v xml:space="preserve">22X2999APFI4001            </v>
          </cell>
          <cell r="G3091" t="str">
            <v xml:space="preserve"> "01"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-2147242</v>
          </cell>
          <cell r="S3091">
            <v>0</v>
          </cell>
          <cell r="T3091">
            <v>0</v>
          </cell>
          <cell r="U3091">
            <v>0</v>
          </cell>
          <cell r="V3091">
            <v>-2147242</v>
          </cell>
          <cell r="W3091">
            <v>0</v>
          </cell>
          <cell r="X3091">
            <v>0</v>
          </cell>
          <cell r="AC3091">
            <v>0</v>
          </cell>
        </row>
        <row r="3092">
          <cell r="E3092" t="str">
            <v>FFA9223CFUND</v>
          </cell>
          <cell r="F3092" t="str">
            <v xml:space="preserve">FFA9223CFUND               </v>
          </cell>
          <cell r="G3092" t="str">
            <v xml:space="preserve"> "01"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AC3092">
            <v>0</v>
          </cell>
        </row>
        <row r="3093">
          <cell r="E3093" t="str">
            <v>77E7688CTES1075</v>
          </cell>
          <cell r="F3093" t="str">
            <v xml:space="preserve">77E7688CTES1075            </v>
          </cell>
          <cell r="G3093" t="str">
            <v xml:space="preserve"> "01"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-7367120</v>
          </cell>
          <cell r="V3093">
            <v>0</v>
          </cell>
          <cell r="W3093">
            <v>0</v>
          </cell>
          <cell r="X3093">
            <v>0</v>
          </cell>
          <cell r="AC3093">
            <v>0</v>
          </cell>
        </row>
        <row r="3094">
          <cell r="E3094" t="str">
            <v>77F7699CTES1010</v>
          </cell>
          <cell r="F3094" t="str">
            <v xml:space="preserve">77F7699CTES1010            </v>
          </cell>
          <cell r="G3094" t="str">
            <v xml:space="preserve"> "01"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26504</v>
          </cell>
          <cell r="V3094">
            <v>0</v>
          </cell>
          <cell r="W3094">
            <v>0</v>
          </cell>
          <cell r="X3094">
            <v>0</v>
          </cell>
          <cell r="AC3094">
            <v>0</v>
          </cell>
        </row>
        <row r="3095">
          <cell r="E3095" t="str">
            <v>77F7699CTES1133</v>
          </cell>
          <cell r="F3095" t="str">
            <v xml:space="preserve">77F7699CTES1133            </v>
          </cell>
          <cell r="G3095" t="str">
            <v xml:space="preserve"> "01"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2046277</v>
          </cell>
          <cell r="V3095">
            <v>0</v>
          </cell>
          <cell r="W3095">
            <v>0</v>
          </cell>
          <cell r="X3095">
            <v>0</v>
          </cell>
          <cell r="AC3095">
            <v>0</v>
          </cell>
        </row>
        <row r="3096">
          <cell r="E3096" t="str">
            <v>77F7699CTES1161</v>
          </cell>
          <cell r="F3096" t="str">
            <v xml:space="preserve">77F7699CTES1161            </v>
          </cell>
          <cell r="G3096" t="str">
            <v xml:space="preserve"> "01"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128973</v>
          </cell>
          <cell r="V3096">
            <v>0</v>
          </cell>
          <cell r="W3096">
            <v>0</v>
          </cell>
          <cell r="X3096">
            <v>0</v>
          </cell>
          <cell r="AC3096">
            <v>0</v>
          </cell>
        </row>
        <row r="3097">
          <cell r="E3097" t="str">
            <v>77F7699CTES1168</v>
          </cell>
          <cell r="F3097" t="str">
            <v xml:space="preserve">77F7699CTES1168            </v>
          </cell>
          <cell r="G3097" t="str">
            <v xml:space="preserve"> "01"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2820261</v>
          </cell>
          <cell r="V3097">
            <v>0</v>
          </cell>
          <cell r="W3097">
            <v>0</v>
          </cell>
          <cell r="X3097">
            <v>0</v>
          </cell>
          <cell r="AC3097">
            <v>0</v>
          </cell>
        </row>
        <row r="3098">
          <cell r="E3098" t="str">
            <v>88L8920CTES1152</v>
          </cell>
          <cell r="F3098" t="str">
            <v xml:space="preserve">88L8920CTES1152            </v>
          </cell>
          <cell r="G3098" t="str">
            <v xml:space="preserve"> "01"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1071000</v>
          </cell>
          <cell r="V3098">
            <v>0</v>
          </cell>
          <cell r="W3098">
            <v>0</v>
          </cell>
          <cell r="X3098">
            <v>0</v>
          </cell>
          <cell r="AC3098">
            <v>0</v>
          </cell>
        </row>
        <row r="3099">
          <cell r="E3099" t="str">
            <v>88L8934CTES1172</v>
          </cell>
          <cell r="F3099" t="str">
            <v xml:space="preserve">88L8934CTES1172            </v>
          </cell>
          <cell r="G3099" t="str">
            <v xml:space="preserve"> "01"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-260228</v>
          </cell>
          <cell r="V3099">
            <v>0</v>
          </cell>
          <cell r="W3099">
            <v>0</v>
          </cell>
          <cell r="X3099">
            <v>0</v>
          </cell>
          <cell r="AC3099">
            <v>0</v>
          </cell>
        </row>
        <row r="3100">
          <cell r="E3100" t="str">
            <v>88L8937CTES1183</v>
          </cell>
          <cell r="F3100" t="str">
            <v xml:space="preserve">88L8937CTES1183            </v>
          </cell>
          <cell r="G3100" t="str">
            <v xml:space="preserve"> "01"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1953000</v>
          </cell>
          <cell r="V3100">
            <v>0</v>
          </cell>
          <cell r="W3100">
            <v>0</v>
          </cell>
          <cell r="X3100">
            <v>0</v>
          </cell>
          <cell r="AC3100">
            <v>0</v>
          </cell>
        </row>
        <row r="3101">
          <cell r="E3101" t="str">
            <v>88L8939RVGT0006</v>
          </cell>
          <cell r="F3101" t="str">
            <v xml:space="preserve">88L8939RVGT0006            </v>
          </cell>
          <cell r="G3101" t="str">
            <v xml:space="preserve"> "01"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-40552</v>
          </cell>
          <cell r="V3101">
            <v>0</v>
          </cell>
          <cell r="W3101">
            <v>0</v>
          </cell>
          <cell r="X3101">
            <v>0</v>
          </cell>
          <cell r="AC3101">
            <v>0</v>
          </cell>
        </row>
        <row r="3102">
          <cell r="E3102" t="str">
            <v>88L8939RVGT0013</v>
          </cell>
          <cell r="F3102" t="str">
            <v xml:space="preserve">88L8939RVGT0013            </v>
          </cell>
          <cell r="G3102" t="str">
            <v xml:space="preserve"> "01"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-162713</v>
          </cell>
          <cell r="V3102">
            <v>0</v>
          </cell>
          <cell r="W3102">
            <v>0</v>
          </cell>
          <cell r="X3102">
            <v>0</v>
          </cell>
          <cell r="AC3102">
            <v>0</v>
          </cell>
        </row>
        <row r="3103">
          <cell r="E3103" t="str">
            <v>88L8939RVGT0015</v>
          </cell>
          <cell r="F3103" t="str">
            <v xml:space="preserve">88L8939RVGT0015            </v>
          </cell>
          <cell r="G3103" t="str">
            <v xml:space="preserve"> "01"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-215259</v>
          </cell>
          <cell r="V3103">
            <v>0</v>
          </cell>
          <cell r="W3103">
            <v>0</v>
          </cell>
          <cell r="X3103">
            <v>0</v>
          </cell>
          <cell r="AC3103">
            <v>0</v>
          </cell>
        </row>
        <row r="3104">
          <cell r="E3104" t="str">
            <v>88M8913CTES1010</v>
          </cell>
          <cell r="F3104" t="str">
            <v xml:space="preserve">88M8913CTES1010            </v>
          </cell>
          <cell r="G3104" t="str">
            <v xml:space="preserve"> "01"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-343000</v>
          </cell>
          <cell r="V3104">
            <v>0</v>
          </cell>
          <cell r="W3104">
            <v>0</v>
          </cell>
          <cell r="X3104">
            <v>0</v>
          </cell>
          <cell r="AC3104">
            <v>0</v>
          </cell>
        </row>
        <row r="3105">
          <cell r="E3105" t="str">
            <v>88M8925CTES1010</v>
          </cell>
          <cell r="F3105" t="str">
            <v xml:space="preserve">88M8925CTES1010            </v>
          </cell>
          <cell r="G3105" t="str">
            <v xml:space="preserve"> "01"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-150000</v>
          </cell>
          <cell r="V3105">
            <v>0</v>
          </cell>
          <cell r="W3105">
            <v>0</v>
          </cell>
          <cell r="X3105">
            <v>0</v>
          </cell>
          <cell r="AC3105">
            <v>0</v>
          </cell>
        </row>
        <row r="3106">
          <cell r="E3106" t="str">
            <v>88M8939RVGT0020</v>
          </cell>
          <cell r="F3106" t="str">
            <v xml:space="preserve">88M8939RVGT0020            </v>
          </cell>
          <cell r="G3106" t="str">
            <v xml:space="preserve"> "01"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-125280.37</v>
          </cell>
          <cell r="V3106">
            <v>0</v>
          </cell>
          <cell r="W3106">
            <v>0</v>
          </cell>
          <cell r="X3106">
            <v>0</v>
          </cell>
          <cell r="AC3106">
            <v>0</v>
          </cell>
        </row>
        <row r="3107">
          <cell r="E3107" t="str">
            <v>88M8939RVGT0048</v>
          </cell>
          <cell r="F3107" t="str">
            <v xml:space="preserve">88M8939RVGT0048            </v>
          </cell>
          <cell r="G3107" t="str">
            <v xml:space="preserve"> "01"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-1195000</v>
          </cell>
          <cell r="V3107">
            <v>0</v>
          </cell>
          <cell r="W3107">
            <v>0</v>
          </cell>
          <cell r="X3107">
            <v>0</v>
          </cell>
          <cell r="AC3107">
            <v>0</v>
          </cell>
        </row>
        <row r="3108">
          <cell r="E3108" t="str">
            <v>88P8999CTES1134</v>
          </cell>
          <cell r="F3108" t="str">
            <v xml:space="preserve">88P8999CTES1134            </v>
          </cell>
          <cell r="G3108" t="str">
            <v xml:space="preserve"> "01"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-100000</v>
          </cell>
          <cell r="V3108">
            <v>0</v>
          </cell>
          <cell r="W3108">
            <v>0</v>
          </cell>
          <cell r="X3108">
            <v>0</v>
          </cell>
          <cell r="AC3108">
            <v>0</v>
          </cell>
        </row>
        <row r="3109">
          <cell r="E3109" t="str">
            <v>88P8999CTES1168</v>
          </cell>
          <cell r="F3109" t="str">
            <v xml:space="preserve">88P8999CTES1168            </v>
          </cell>
          <cell r="G3109" t="str">
            <v xml:space="preserve"> "01"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-428000</v>
          </cell>
          <cell r="V3109">
            <v>0</v>
          </cell>
          <cell r="W3109">
            <v>0</v>
          </cell>
          <cell r="X3109">
            <v>0</v>
          </cell>
          <cell r="AC3109">
            <v>0</v>
          </cell>
        </row>
        <row r="3110">
          <cell r="E3110" t="str">
            <v>44F4466P1-LEADER</v>
          </cell>
          <cell r="F3110" t="str">
            <v xml:space="preserve">44F4466P1-LEADER           </v>
          </cell>
          <cell r="G3110" t="str">
            <v xml:space="preserve"> "01"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1525948</v>
          </cell>
          <cell r="V3110">
            <v>0</v>
          </cell>
          <cell r="W3110">
            <v>0</v>
          </cell>
          <cell r="X3110">
            <v>0</v>
          </cell>
          <cell r="AC3110">
            <v>0</v>
          </cell>
        </row>
        <row r="3111">
          <cell r="E3111" t="str">
            <v>44F4471P1-FINANCE</v>
          </cell>
          <cell r="F3111" t="str">
            <v xml:space="preserve">44F4471P1-FINANCE          </v>
          </cell>
          <cell r="G3111" t="str">
            <v xml:space="preserve"> "01"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-8</v>
          </cell>
          <cell r="V3111">
            <v>0</v>
          </cell>
          <cell r="W3111">
            <v>0</v>
          </cell>
          <cell r="X3111">
            <v>0</v>
          </cell>
          <cell r="AC3111">
            <v>0</v>
          </cell>
        </row>
        <row r="3112">
          <cell r="E3112" t="str">
            <v>44F4471P1-HAT</v>
          </cell>
          <cell r="F3112" t="str">
            <v xml:space="preserve">44F4471P1-HAT              </v>
          </cell>
          <cell r="G3112" t="str">
            <v xml:space="preserve"> "01"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561970</v>
          </cell>
          <cell r="V3112">
            <v>0</v>
          </cell>
          <cell r="W3112">
            <v>0</v>
          </cell>
          <cell r="X3112">
            <v>0</v>
          </cell>
          <cell r="AC3112">
            <v>0</v>
          </cell>
        </row>
        <row r="3113">
          <cell r="E3113" t="str">
            <v>77C7411EBOD4000</v>
          </cell>
          <cell r="F3113" t="str">
            <v xml:space="preserve">77C7411EBOD4000            </v>
          </cell>
          <cell r="G3113" t="str">
            <v xml:space="preserve"> "01"</v>
          </cell>
          <cell r="H3113">
            <v>10017601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10011897.33</v>
          </cell>
          <cell r="P3113">
            <v>10017601</v>
          </cell>
          <cell r="Q3113">
            <v>10122000</v>
          </cell>
          <cell r="R3113">
            <v>10102257.68</v>
          </cell>
          <cell r="S3113">
            <v>10017601</v>
          </cell>
          <cell r="T3113">
            <v>10017601</v>
          </cell>
          <cell r="U3113">
            <v>10017601</v>
          </cell>
          <cell r="V3113">
            <v>10102257.68</v>
          </cell>
          <cell r="W3113">
            <v>0</v>
          </cell>
          <cell r="X3113">
            <v>10011897.300000001</v>
          </cell>
          <cell r="AC3113">
            <v>10011897.33</v>
          </cell>
        </row>
        <row r="3114">
          <cell r="E3114" t="str">
            <v>77C7413PBOD1076</v>
          </cell>
          <cell r="F3114" t="str">
            <v xml:space="preserve">77C7413PBOD1076            </v>
          </cell>
          <cell r="G3114" t="str">
            <v xml:space="preserve"> "01"</v>
          </cell>
          <cell r="H3114">
            <v>1300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7596.65</v>
          </cell>
          <cell r="P3114">
            <v>13000</v>
          </cell>
          <cell r="Q3114">
            <v>13000</v>
          </cell>
          <cell r="R3114">
            <v>5178.9799999999996</v>
          </cell>
          <cell r="S3114">
            <v>13000</v>
          </cell>
          <cell r="T3114">
            <v>13000</v>
          </cell>
          <cell r="U3114">
            <v>13000</v>
          </cell>
          <cell r="V3114">
            <v>5178.9799999999996</v>
          </cell>
          <cell r="W3114">
            <v>0</v>
          </cell>
          <cell r="X3114">
            <v>7596.65</v>
          </cell>
          <cell r="AC3114">
            <v>7596.65</v>
          </cell>
        </row>
        <row r="3115">
          <cell r="E3115" t="str">
            <v>77C7426ECCC1000</v>
          </cell>
          <cell r="F3115" t="str">
            <v xml:space="preserve">77C7426ECCC1000            </v>
          </cell>
          <cell r="G3115" t="str">
            <v xml:space="preserve"> "01"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AC3115">
            <v>0</v>
          </cell>
        </row>
        <row r="3116">
          <cell r="E3116" t="str">
            <v>77E7602ECCC1117</v>
          </cell>
          <cell r="F3116" t="str">
            <v xml:space="preserve">77E7602ECCC1117            </v>
          </cell>
          <cell r="G3116" t="str">
            <v xml:space="preserve"> "01"</v>
          </cell>
          <cell r="H3116">
            <v>4800000</v>
          </cell>
          <cell r="I3116">
            <v>0</v>
          </cell>
          <cell r="J3116">
            <v>0</v>
          </cell>
          <cell r="K3116">
            <v>1000000</v>
          </cell>
          <cell r="L3116">
            <v>0</v>
          </cell>
          <cell r="M3116">
            <v>0</v>
          </cell>
          <cell r="N3116">
            <v>0</v>
          </cell>
          <cell r="O3116">
            <v>5800000</v>
          </cell>
          <cell r="P3116">
            <v>5800000</v>
          </cell>
          <cell r="Q3116">
            <v>4265357</v>
          </cell>
          <cell r="R3116">
            <v>4265357</v>
          </cell>
          <cell r="S3116">
            <v>4800000</v>
          </cell>
          <cell r="T3116">
            <v>5800000</v>
          </cell>
          <cell r="U3116">
            <v>4800000</v>
          </cell>
          <cell r="V3116">
            <v>4265357</v>
          </cell>
          <cell r="W3116">
            <v>0</v>
          </cell>
          <cell r="X3116">
            <v>5800000</v>
          </cell>
          <cell r="AC3116">
            <v>5800000</v>
          </cell>
        </row>
        <row r="3117">
          <cell r="E3117" t="str">
            <v>88F8627SKLL0017</v>
          </cell>
          <cell r="F3117" t="str">
            <v xml:space="preserve">88F8627SKLL0017            </v>
          </cell>
          <cell r="G3117" t="str">
            <v xml:space="preserve"> "01"</v>
          </cell>
          <cell r="H3117">
            <v>-51968</v>
          </cell>
          <cell r="I3117">
            <v>0</v>
          </cell>
          <cell r="J3117">
            <v>51968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-20000</v>
          </cell>
          <cell r="R3117">
            <v>-9030.14</v>
          </cell>
          <cell r="S3117">
            <v>-51968</v>
          </cell>
          <cell r="T3117">
            <v>0</v>
          </cell>
          <cell r="U3117">
            <v>-51968</v>
          </cell>
          <cell r="V3117">
            <v>-9030.14</v>
          </cell>
          <cell r="W3117">
            <v>0</v>
          </cell>
          <cell r="X3117">
            <v>0</v>
          </cell>
          <cell r="AC3117">
            <v>0</v>
          </cell>
        </row>
        <row r="3118">
          <cell r="E3118" t="str">
            <v>88L8901TRAD0044</v>
          </cell>
          <cell r="F3118" t="str">
            <v xml:space="preserve">88L8901TRAD0044            </v>
          </cell>
          <cell r="G3118" t="str">
            <v xml:space="preserve"> "01"</v>
          </cell>
          <cell r="H3118">
            <v>-763007</v>
          </cell>
          <cell r="I3118">
            <v>0</v>
          </cell>
          <cell r="J3118">
            <v>0</v>
          </cell>
          <cell r="K3118">
            <v>-524290</v>
          </cell>
          <cell r="L3118">
            <v>0</v>
          </cell>
          <cell r="M3118">
            <v>0</v>
          </cell>
          <cell r="N3118">
            <v>0</v>
          </cell>
          <cell r="O3118">
            <v>-1287297</v>
          </cell>
          <cell r="P3118">
            <v>-1287297</v>
          </cell>
          <cell r="Q3118">
            <v>-270883</v>
          </cell>
          <cell r="R3118">
            <v>-270882.98</v>
          </cell>
          <cell r="S3118">
            <v>-763007</v>
          </cell>
          <cell r="T3118">
            <v>-1287297</v>
          </cell>
          <cell r="U3118">
            <v>1379375</v>
          </cell>
          <cell r="V3118">
            <v>-270882.98</v>
          </cell>
          <cell r="W3118">
            <v>0</v>
          </cell>
          <cell r="X3118">
            <v>-1287297</v>
          </cell>
          <cell r="AC3118">
            <v>-1287297</v>
          </cell>
        </row>
        <row r="3119">
          <cell r="E3119" t="str">
            <v>88M86A3ECCC1100</v>
          </cell>
          <cell r="F3119" t="str">
            <v xml:space="preserve">88M86A3ECCC1100            </v>
          </cell>
          <cell r="G3119" t="str">
            <v xml:space="preserve"> "01"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AC3119">
            <v>0</v>
          </cell>
        </row>
        <row r="3120">
          <cell r="E3120" t="str">
            <v>88M8951PREC0003</v>
          </cell>
          <cell r="F3120" t="str">
            <v xml:space="preserve">88M8951PREC0003            </v>
          </cell>
          <cell r="G3120" t="str">
            <v xml:space="preserve"> "01"</v>
          </cell>
          <cell r="H3120">
            <v>-2584062</v>
          </cell>
          <cell r="I3120">
            <v>0</v>
          </cell>
          <cell r="J3120">
            <v>0</v>
          </cell>
          <cell r="K3120">
            <v>63858</v>
          </cell>
          <cell r="L3120">
            <v>0</v>
          </cell>
          <cell r="M3120">
            <v>0</v>
          </cell>
          <cell r="N3120">
            <v>0</v>
          </cell>
          <cell r="O3120">
            <v>-2560728</v>
          </cell>
          <cell r="P3120">
            <v>-2520204</v>
          </cell>
          <cell r="Q3120">
            <v>-2580370</v>
          </cell>
          <cell r="R3120">
            <v>-2580370</v>
          </cell>
          <cell r="S3120">
            <v>-2584062</v>
          </cell>
          <cell r="T3120">
            <v>-2520204</v>
          </cell>
          <cell r="U3120">
            <v>-2584062</v>
          </cell>
          <cell r="V3120">
            <v>-2580370</v>
          </cell>
          <cell r="W3120">
            <v>0</v>
          </cell>
          <cell r="X3120">
            <v>-2560728</v>
          </cell>
          <cell r="AC3120">
            <v>-2560728</v>
          </cell>
        </row>
        <row r="3121">
          <cell r="E3121" t="str">
            <v>88M8953PREC0002</v>
          </cell>
          <cell r="F3121" t="str">
            <v xml:space="preserve">88M8953PREC0002            </v>
          </cell>
          <cell r="G3121" t="str">
            <v xml:space="preserve"> "01"</v>
          </cell>
          <cell r="H3121">
            <v>-53219234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-53219234</v>
          </cell>
          <cell r="P3121">
            <v>-53219234</v>
          </cell>
          <cell r="Q3121">
            <v>-52810616</v>
          </cell>
          <cell r="R3121">
            <v>-52810616</v>
          </cell>
          <cell r="S3121">
            <v>-53219234</v>
          </cell>
          <cell r="T3121">
            <v>-53219234</v>
          </cell>
          <cell r="U3121">
            <v>-53219234</v>
          </cell>
          <cell r="V3121">
            <v>-52810616</v>
          </cell>
          <cell r="W3121">
            <v>0</v>
          </cell>
          <cell r="X3121">
            <v>-53219234</v>
          </cell>
          <cell r="AC3121">
            <v>-53219234</v>
          </cell>
        </row>
        <row r="3122">
          <cell r="E3122" t="str">
            <v>88O86B8APFI4999</v>
          </cell>
          <cell r="F3122" t="str">
            <v xml:space="preserve">88O86B8APFI4999            </v>
          </cell>
          <cell r="G3122" t="str">
            <v xml:space="preserve"> "01"</v>
          </cell>
          <cell r="H3122">
            <v>-8661609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-8661609</v>
          </cell>
          <cell r="P3122">
            <v>-8661609</v>
          </cell>
          <cell r="Q3122">
            <v>-8661609</v>
          </cell>
          <cell r="R3122">
            <v>-8661609</v>
          </cell>
          <cell r="S3122">
            <v>-8661609</v>
          </cell>
          <cell r="T3122">
            <v>-8661609</v>
          </cell>
          <cell r="U3122">
            <v>-8661609</v>
          </cell>
          <cell r="V3122">
            <v>-8661609</v>
          </cell>
          <cell r="W3122">
            <v>0</v>
          </cell>
          <cell r="X3122">
            <v>-8661609</v>
          </cell>
          <cell r="AC3122">
            <v>-8661609</v>
          </cell>
        </row>
        <row r="3123">
          <cell r="E3123" t="str">
            <v>88O8952PREC0004</v>
          </cell>
          <cell r="F3123" t="str">
            <v xml:space="preserve">88O8952PREC0004            </v>
          </cell>
          <cell r="G3123" t="str">
            <v xml:space="preserve"> "01"</v>
          </cell>
          <cell r="H3123">
            <v>-612547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-612547</v>
          </cell>
          <cell r="P3123">
            <v>-612547</v>
          </cell>
          <cell r="Q3123">
            <v>-274688</v>
          </cell>
          <cell r="R3123">
            <v>-274688</v>
          </cell>
          <cell r="S3123">
            <v>-612547</v>
          </cell>
          <cell r="T3123">
            <v>-612547</v>
          </cell>
          <cell r="U3123">
            <v>-612547</v>
          </cell>
          <cell r="V3123">
            <v>-274688</v>
          </cell>
          <cell r="W3123">
            <v>0</v>
          </cell>
          <cell r="X3123">
            <v>-612547</v>
          </cell>
          <cell r="AC3123">
            <v>-612547</v>
          </cell>
        </row>
        <row r="3124">
          <cell r="E3124" t="str">
            <v>88O8953PREC0005</v>
          </cell>
          <cell r="F3124" t="str">
            <v xml:space="preserve">88O8953PREC0005            </v>
          </cell>
          <cell r="G3124" t="str">
            <v xml:space="preserve"> "01"</v>
          </cell>
          <cell r="H3124">
            <v>-65657208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-65657208</v>
          </cell>
          <cell r="P3124">
            <v>-65657208</v>
          </cell>
          <cell r="Q3124">
            <v>-65601664</v>
          </cell>
          <cell r="R3124">
            <v>-65601685</v>
          </cell>
          <cell r="S3124">
            <v>-65657208</v>
          </cell>
          <cell r="T3124">
            <v>-65657208</v>
          </cell>
          <cell r="U3124">
            <v>-65657208</v>
          </cell>
          <cell r="V3124">
            <v>-65601685</v>
          </cell>
          <cell r="W3124">
            <v>0</v>
          </cell>
          <cell r="X3124">
            <v>-65657208</v>
          </cell>
          <cell r="AC3124">
            <v>-65657208</v>
          </cell>
        </row>
        <row r="3125">
          <cell r="E3125" t="str">
            <v>88O8953PREC0006</v>
          </cell>
          <cell r="F3125" t="str">
            <v xml:space="preserve">88O8953PREC0006            </v>
          </cell>
          <cell r="G3125" t="str">
            <v xml:space="preserve"> "01"</v>
          </cell>
          <cell r="H3125">
            <v>-62311528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-62311528</v>
          </cell>
          <cell r="P3125">
            <v>-62311528</v>
          </cell>
          <cell r="Q3125">
            <v>-60058152</v>
          </cell>
          <cell r="R3125">
            <v>-60059673</v>
          </cell>
          <cell r="S3125">
            <v>-62311528</v>
          </cell>
          <cell r="T3125">
            <v>-62311528</v>
          </cell>
          <cell r="U3125">
            <v>-62311528</v>
          </cell>
          <cell r="V3125">
            <v>-60059673</v>
          </cell>
          <cell r="W3125">
            <v>0</v>
          </cell>
          <cell r="X3125">
            <v>-62311528</v>
          </cell>
          <cell r="AC3125">
            <v>-62311528</v>
          </cell>
        </row>
        <row r="3126">
          <cell r="E3126" t="str">
            <v>88O8953PREC0007</v>
          </cell>
          <cell r="F3126" t="str">
            <v xml:space="preserve">88O8953PREC0007            </v>
          </cell>
          <cell r="G3126" t="str">
            <v xml:space="preserve"> "01"</v>
          </cell>
          <cell r="H3126">
            <v>-55075838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-55075838</v>
          </cell>
          <cell r="P3126">
            <v>-55075838</v>
          </cell>
          <cell r="Q3126">
            <v>-54521161</v>
          </cell>
          <cell r="R3126">
            <v>-54521378</v>
          </cell>
          <cell r="S3126">
            <v>-55075838</v>
          </cell>
          <cell r="T3126">
            <v>-55075838</v>
          </cell>
          <cell r="U3126">
            <v>-55075838</v>
          </cell>
          <cell r="V3126">
            <v>-54521378</v>
          </cell>
          <cell r="W3126">
            <v>0</v>
          </cell>
          <cell r="X3126">
            <v>-55075838</v>
          </cell>
          <cell r="AC3126">
            <v>-55075838</v>
          </cell>
        </row>
        <row r="3127">
          <cell r="E3127" t="str">
            <v>44F4402ECC</v>
          </cell>
          <cell r="F3127" t="str">
            <v xml:space="preserve">44F4402ECC                 </v>
          </cell>
          <cell r="G3127" t="str">
            <v xml:space="preserve"> "01"</v>
          </cell>
          <cell r="H3127">
            <v>2218557</v>
          </cell>
          <cell r="I3127">
            <v>0</v>
          </cell>
          <cell r="J3127">
            <v>-5157</v>
          </cell>
          <cell r="K3127">
            <v>-9204</v>
          </cell>
          <cell r="L3127">
            <v>0</v>
          </cell>
          <cell r="M3127">
            <v>0</v>
          </cell>
          <cell r="N3127">
            <v>0</v>
          </cell>
          <cell r="O3127">
            <v>2159623.09</v>
          </cell>
          <cell r="P3127">
            <v>2204196</v>
          </cell>
          <cell r="Q3127">
            <v>2310436</v>
          </cell>
          <cell r="R3127">
            <v>2350552.56</v>
          </cell>
          <cell r="S3127">
            <v>2218557</v>
          </cell>
          <cell r="T3127">
            <v>2204196</v>
          </cell>
          <cell r="U3127">
            <v>54379</v>
          </cell>
          <cell r="V3127">
            <v>2350552.56</v>
          </cell>
          <cell r="W3127">
            <v>0</v>
          </cell>
          <cell r="X3127">
            <v>2159623.09</v>
          </cell>
          <cell r="AC3127">
            <v>2159623.09</v>
          </cell>
        </row>
        <row r="3128">
          <cell r="E3128" t="str">
            <v>44F4402P1-HAT</v>
          </cell>
          <cell r="F3128" t="str">
            <v xml:space="preserve">44F4402P1-HAT              </v>
          </cell>
          <cell r="G3128" t="str">
            <v xml:space="preserve"> "01"</v>
          </cell>
          <cell r="H3128">
            <v>182160</v>
          </cell>
          <cell r="I3128">
            <v>0</v>
          </cell>
          <cell r="J3128">
            <v>-51672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109924.36</v>
          </cell>
          <cell r="P3128">
            <v>130488</v>
          </cell>
          <cell r="Q3128">
            <v>128271</v>
          </cell>
          <cell r="R3128">
            <v>151149.5</v>
          </cell>
          <cell r="S3128">
            <v>182160</v>
          </cell>
          <cell r="T3128">
            <v>130488</v>
          </cell>
          <cell r="U3128">
            <v>52610</v>
          </cell>
          <cell r="V3128">
            <v>151149.5</v>
          </cell>
          <cell r="W3128">
            <v>0</v>
          </cell>
          <cell r="X3128">
            <v>109924.36</v>
          </cell>
          <cell r="AC3128">
            <v>109924.36</v>
          </cell>
        </row>
        <row r="3129">
          <cell r="E3129" t="str">
            <v>44F4402PA-EDUCNONDSG</v>
          </cell>
          <cell r="F3129" t="str">
            <v xml:space="preserve">44F4402PA-EDUCNONDSG       </v>
          </cell>
          <cell r="G3129" t="str">
            <v xml:space="preserve"> "01"</v>
          </cell>
          <cell r="H3129">
            <v>318780</v>
          </cell>
          <cell r="I3129">
            <v>0</v>
          </cell>
          <cell r="J3129">
            <v>-62212</v>
          </cell>
          <cell r="K3129">
            <v>0</v>
          </cell>
          <cell r="L3129">
            <v>15180</v>
          </cell>
          <cell r="M3129">
            <v>0</v>
          </cell>
          <cell r="N3129">
            <v>0</v>
          </cell>
          <cell r="O3129">
            <v>207765.35</v>
          </cell>
          <cell r="P3129">
            <v>271748</v>
          </cell>
          <cell r="Q3129">
            <v>186881</v>
          </cell>
          <cell r="R3129">
            <v>184956.91</v>
          </cell>
          <cell r="S3129">
            <v>318780</v>
          </cell>
          <cell r="T3129">
            <v>271748</v>
          </cell>
          <cell r="U3129">
            <v>-66652</v>
          </cell>
          <cell r="V3129">
            <v>184956.91</v>
          </cell>
          <cell r="W3129">
            <v>0</v>
          </cell>
          <cell r="X3129">
            <v>207765.35</v>
          </cell>
          <cell r="AC3129">
            <v>207765.35</v>
          </cell>
        </row>
        <row r="3130">
          <cell r="E3130" t="str">
            <v>44F4404P2-CENTPUBLIC</v>
          </cell>
          <cell r="F3130" t="str">
            <v xml:space="preserve">44F4404P2-CENTPUBLIC       </v>
          </cell>
          <cell r="G3130" t="str">
            <v xml:space="preserve"> "01"</v>
          </cell>
          <cell r="H3130">
            <v>6</v>
          </cell>
          <cell r="I3130">
            <v>0</v>
          </cell>
          <cell r="J3130">
            <v>-4229660</v>
          </cell>
          <cell r="K3130">
            <v>6948971</v>
          </cell>
          <cell r="L3130">
            <v>56325</v>
          </cell>
          <cell r="M3130">
            <v>200000</v>
          </cell>
          <cell r="N3130">
            <v>0</v>
          </cell>
          <cell r="O3130">
            <v>-1024600</v>
          </cell>
          <cell r="P3130">
            <v>2975642</v>
          </cell>
          <cell r="Q3130">
            <v>-195871</v>
          </cell>
          <cell r="R3130">
            <v>597102.55000000005</v>
          </cell>
          <cell r="S3130">
            <v>6</v>
          </cell>
          <cell r="T3130">
            <v>2975642</v>
          </cell>
          <cell r="U3130">
            <v>3103441</v>
          </cell>
          <cell r="V3130">
            <v>597102.55000000005</v>
          </cell>
          <cell r="W3130">
            <v>0</v>
          </cell>
          <cell r="X3130">
            <v>-1024600</v>
          </cell>
          <cell r="AC3130">
            <v>-1024600</v>
          </cell>
        </row>
        <row r="3131">
          <cell r="E3131" t="str">
            <v>44F4408CFUND</v>
          </cell>
          <cell r="F3131" t="str">
            <v xml:space="preserve">44F4408CFUND               </v>
          </cell>
          <cell r="G3131" t="str">
            <v xml:space="preserve"> "01"</v>
          </cell>
          <cell r="H3131">
            <v>11171525</v>
          </cell>
          <cell r="I3131">
            <v>0</v>
          </cell>
          <cell r="J3131">
            <v>1463310</v>
          </cell>
          <cell r="K3131">
            <v>2382462</v>
          </cell>
          <cell r="L3131">
            <v>122953</v>
          </cell>
          <cell r="M3131">
            <v>1462000</v>
          </cell>
          <cell r="N3131">
            <v>0</v>
          </cell>
          <cell r="O3131">
            <v>15258718.960000001</v>
          </cell>
          <cell r="P3131">
            <v>16602250</v>
          </cell>
          <cell r="Q3131">
            <v>14385832</v>
          </cell>
          <cell r="R3131">
            <v>12350888.470000001</v>
          </cell>
          <cell r="S3131">
            <v>11171525</v>
          </cell>
          <cell r="T3131">
            <v>16602250</v>
          </cell>
          <cell r="U3131">
            <v>16001230</v>
          </cell>
          <cell r="V3131">
            <v>12350888.470000001</v>
          </cell>
          <cell r="W3131">
            <v>0</v>
          </cell>
          <cell r="X3131">
            <v>15258719</v>
          </cell>
          <cell r="AC3131">
            <v>15258718.960000001</v>
          </cell>
        </row>
        <row r="3132">
          <cell r="E3132" t="str">
            <v>44F4408P2-CENTPUBLIC</v>
          </cell>
          <cell r="F3132" t="str">
            <v xml:space="preserve">44F4408P2-CENTPUBLIC       </v>
          </cell>
          <cell r="G3132" t="str">
            <v xml:space="preserve"> "01"</v>
          </cell>
          <cell r="H3132">
            <v>513413</v>
          </cell>
          <cell r="I3132">
            <v>0</v>
          </cell>
          <cell r="J3132">
            <v>-4136864</v>
          </cell>
          <cell r="K3132">
            <v>2382462</v>
          </cell>
          <cell r="L3132">
            <v>122953</v>
          </cell>
          <cell r="M3132">
            <v>1462000</v>
          </cell>
          <cell r="N3132">
            <v>0</v>
          </cell>
          <cell r="O3132">
            <v>37506.35</v>
          </cell>
          <cell r="P3132">
            <v>343964</v>
          </cell>
          <cell r="Q3132">
            <v>-707105</v>
          </cell>
          <cell r="R3132">
            <v>-430583.01</v>
          </cell>
          <cell r="S3132">
            <v>513413</v>
          </cell>
          <cell r="T3132">
            <v>343964</v>
          </cell>
          <cell r="U3132">
            <v>810976</v>
          </cell>
          <cell r="V3132">
            <v>-430583.01</v>
          </cell>
          <cell r="W3132">
            <v>0</v>
          </cell>
          <cell r="X3132">
            <v>37506.35</v>
          </cell>
          <cell r="AC3132">
            <v>37506.35</v>
          </cell>
        </row>
        <row r="3133">
          <cell r="E3133" t="str">
            <v>44F4411P1-ECONDEVWASTE</v>
          </cell>
          <cell r="F3133" t="str">
            <v xml:space="preserve">44F4411P1-ECONDEVWASTE     </v>
          </cell>
          <cell r="G3133" t="str">
            <v xml:space="preserve"> "01"</v>
          </cell>
          <cell r="H3133">
            <v>2168</v>
          </cell>
          <cell r="I3133">
            <v>0</v>
          </cell>
          <cell r="J3133">
            <v>75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1659.4</v>
          </cell>
          <cell r="P3133">
            <v>2243</v>
          </cell>
          <cell r="Q3133">
            <v>3073</v>
          </cell>
          <cell r="R3133">
            <v>2272.9</v>
          </cell>
          <cell r="S3133">
            <v>2168</v>
          </cell>
          <cell r="T3133">
            <v>2243</v>
          </cell>
          <cell r="U3133">
            <v>3441</v>
          </cell>
          <cell r="V3133">
            <v>2272.9</v>
          </cell>
          <cell r="W3133">
            <v>0</v>
          </cell>
          <cell r="X3133">
            <v>1659.4</v>
          </cell>
          <cell r="AC3133">
            <v>1659.4</v>
          </cell>
        </row>
        <row r="3134">
          <cell r="E3134" t="str">
            <v>44F4421ECC</v>
          </cell>
          <cell r="F3134" t="str">
            <v xml:space="preserve">44F4421ECC                 </v>
          </cell>
          <cell r="G3134" t="str">
            <v xml:space="preserve"> "01"</v>
          </cell>
          <cell r="H3134">
            <v>5085187</v>
          </cell>
          <cell r="I3134">
            <v>0</v>
          </cell>
          <cell r="J3134">
            <v>65557</v>
          </cell>
          <cell r="K3134">
            <v>2144285</v>
          </cell>
          <cell r="L3134">
            <v>9417</v>
          </cell>
          <cell r="M3134">
            <v>203000</v>
          </cell>
          <cell r="N3134">
            <v>0</v>
          </cell>
          <cell r="O3134">
            <v>6563236.6900000004</v>
          </cell>
          <cell r="P3134">
            <v>7507446</v>
          </cell>
          <cell r="Q3134">
            <v>6078485</v>
          </cell>
          <cell r="R3134">
            <v>5376514.9199999999</v>
          </cell>
          <cell r="S3134">
            <v>5085187</v>
          </cell>
          <cell r="T3134">
            <v>7507446</v>
          </cell>
          <cell r="U3134">
            <v>6818924</v>
          </cell>
          <cell r="V3134">
            <v>5376514.9199999999</v>
          </cell>
          <cell r="W3134">
            <v>0</v>
          </cell>
          <cell r="X3134">
            <v>6563236.6900000004</v>
          </cell>
          <cell r="AC3134">
            <v>6563236.6900000004</v>
          </cell>
        </row>
        <row r="3135">
          <cell r="E3135" t="str">
            <v>44F4423P1-LEADER</v>
          </cell>
          <cell r="F3135" t="str">
            <v xml:space="preserve">44F4423P1-LEADER           </v>
          </cell>
          <cell r="G3135" t="str">
            <v xml:space="preserve"> "01"</v>
          </cell>
          <cell r="H3135">
            <v>804706</v>
          </cell>
          <cell r="I3135">
            <v>0</v>
          </cell>
          <cell r="J3135">
            <v>526247</v>
          </cell>
          <cell r="K3135">
            <v>0</v>
          </cell>
          <cell r="L3135">
            <v>-10739</v>
          </cell>
          <cell r="M3135">
            <v>0</v>
          </cell>
          <cell r="N3135">
            <v>0</v>
          </cell>
          <cell r="O3135">
            <v>2724419.3</v>
          </cell>
          <cell r="P3135">
            <v>1320214</v>
          </cell>
          <cell r="Q3135">
            <v>1086818</v>
          </cell>
          <cell r="R3135">
            <v>1065839.76</v>
          </cell>
          <cell r="S3135">
            <v>804706</v>
          </cell>
          <cell r="T3135">
            <v>1320214</v>
          </cell>
          <cell r="U3135">
            <v>1105134</v>
          </cell>
          <cell r="V3135">
            <v>1065839.76</v>
          </cell>
          <cell r="W3135">
            <v>0</v>
          </cell>
          <cell r="X3135">
            <v>2724419.3</v>
          </cell>
          <cell r="AC3135">
            <v>2724419.3</v>
          </cell>
        </row>
        <row r="3136">
          <cell r="E3136" t="str">
            <v>44F4435PA-CHILDNONDSG</v>
          </cell>
          <cell r="F3136" t="str">
            <v xml:space="preserve">44F4435PA-CHILDNONDSG      </v>
          </cell>
          <cell r="G3136" t="str">
            <v xml:space="preserve"> "01"</v>
          </cell>
          <cell r="H3136">
            <v>541860</v>
          </cell>
          <cell r="I3136">
            <v>0</v>
          </cell>
          <cell r="J3136">
            <v>-179093</v>
          </cell>
          <cell r="K3136">
            <v>0</v>
          </cell>
          <cell r="L3136">
            <v>-21989</v>
          </cell>
          <cell r="M3136">
            <v>0</v>
          </cell>
          <cell r="N3136">
            <v>0</v>
          </cell>
          <cell r="O3136">
            <v>186778.38</v>
          </cell>
          <cell r="P3136">
            <v>340778</v>
          </cell>
          <cell r="Q3136">
            <v>666924</v>
          </cell>
          <cell r="R3136">
            <v>502972.85</v>
          </cell>
          <cell r="S3136">
            <v>541860</v>
          </cell>
          <cell r="T3136">
            <v>340778</v>
          </cell>
          <cell r="U3136">
            <v>573484</v>
          </cell>
          <cell r="V3136">
            <v>502972.85</v>
          </cell>
          <cell r="W3136">
            <v>0</v>
          </cell>
          <cell r="X3136">
            <v>186778.38</v>
          </cell>
          <cell r="AC3136">
            <v>186778.38</v>
          </cell>
        </row>
        <row r="3137">
          <cell r="E3137" t="str">
            <v>44F4436P1-FINANCE</v>
          </cell>
          <cell r="F3137" t="str">
            <v xml:space="preserve">44F4436P1-FINANCE          </v>
          </cell>
          <cell r="G3137" t="str">
            <v xml:space="preserve"> "01"</v>
          </cell>
          <cell r="H3137">
            <v>2284</v>
          </cell>
          <cell r="I3137">
            <v>0</v>
          </cell>
          <cell r="J3137">
            <v>-599096</v>
          </cell>
          <cell r="K3137">
            <v>82000</v>
          </cell>
          <cell r="L3137">
            <v>65000</v>
          </cell>
          <cell r="M3137">
            <v>578000</v>
          </cell>
          <cell r="N3137">
            <v>0</v>
          </cell>
          <cell r="O3137">
            <v>126337.57</v>
          </cell>
          <cell r="P3137">
            <v>128188</v>
          </cell>
          <cell r="Q3137">
            <v>-13267</v>
          </cell>
          <cell r="R3137">
            <v>-13406.25</v>
          </cell>
          <cell r="S3137">
            <v>2284</v>
          </cell>
          <cell r="T3137">
            <v>128188</v>
          </cell>
          <cell r="U3137">
            <v>147618</v>
          </cell>
          <cell r="V3137">
            <v>-13406.25</v>
          </cell>
          <cell r="W3137">
            <v>0</v>
          </cell>
          <cell r="X3137">
            <v>126337.57</v>
          </cell>
          <cell r="AC3137">
            <v>126337.57</v>
          </cell>
        </row>
        <row r="3138">
          <cell r="E3138" t="str">
            <v>44F4451P2-CENTPUBLIC</v>
          </cell>
          <cell r="F3138" t="str">
            <v xml:space="preserve">44F4451P2-CENTPUBLIC       </v>
          </cell>
          <cell r="G3138" t="str">
            <v xml:space="preserve"> "01"</v>
          </cell>
          <cell r="H3138">
            <v>50462</v>
          </cell>
          <cell r="I3138">
            <v>0</v>
          </cell>
          <cell r="J3138">
            <v>-20282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92796.41</v>
          </cell>
          <cell r="P3138">
            <v>30180</v>
          </cell>
          <cell r="Q3138">
            <v>-1461</v>
          </cell>
          <cell r="R3138">
            <v>-125469.09</v>
          </cell>
          <cell r="S3138">
            <v>50462</v>
          </cell>
          <cell r="T3138">
            <v>30180</v>
          </cell>
          <cell r="U3138">
            <v>-56463</v>
          </cell>
          <cell r="V3138">
            <v>-125469.09</v>
          </cell>
          <cell r="W3138">
            <v>0</v>
          </cell>
          <cell r="X3138">
            <v>92796.41</v>
          </cell>
          <cell r="AC3138">
            <v>92796.41</v>
          </cell>
        </row>
        <row r="3139">
          <cell r="E3139" t="str">
            <v>44F4451PA-EDUCDSG</v>
          </cell>
          <cell r="F3139" t="str">
            <v xml:space="preserve">44F4451PA-EDUCDSG          </v>
          </cell>
          <cell r="G3139" t="str">
            <v xml:space="preserve"> "01"</v>
          </cell>
          <cell r="H3139">
            <v>5715</v>
          </cell>
          <cell r="I3139">
            <v>0</v>
          </cell>
          <cell r="J3139">
            <v>-5715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7559</v>
          </cell>
          <cell r="R3139">
            <v>7106.32</v>
          </cell>
          <cell r="S3139">
            <v>5715</v>
          </cell>
          <cell r="T3139">
            <v>0</v>
          </cell>
          <cell r="U3139">
            <v>5715</v>
          </cell>
          <cell r="V3139">
            <v>7106.32</v>
          </cell>
          <cell r="W3139">
            <v>0</v>
          </cell>
          <cell r="X3139">
            <v>0</v>
          </cell>
          <cell r="AC3139">
            <v>0</v>
          </cell>
        </row>
        <row r="3140">
          <cell r="E3140" t="str">
            <v>44F4453CFUND</v>
          </cell>
          <cell r="F3140" t="str">
            <v xml:space="preserve">44F4453CFUND               </v>
          </cell>
          <cell r="G3140" t="str">
            <v xml:space="preserve"> "01"</v>
          </cell>
          <cell r="H3140">
            <v>1409232</v>
          </cell>
          <cell r="I3140">
            <v>0</v>
          </cell>
          <cell r="J3140">
            <v>71677</v>
          </cell>
          <cell r="K3140">
            <v>-50550</v>
          </cell>
          <cell r="L3140">
            <v>0</v>
          </cell>
          <cell r="M3140">
            <v>0</v>
          </cell>
          <cell r="N3140">
            <v>0</v>
          </cell>
          <cell r="O3140">
            <v>1478586.53</v>
          </cell>
          <cell r="P3140">
            <v>1430359</v>
          </cell>
          <cell r="Q3140">
            <v>812570</v>
          </cell>
          <cell r="R3140">
            <v>794422.59</v>
          </cell>
          <cell r="S3140">
            <v>1409232</v>
          </cell>
          <cell r="T3140">
            <v>1430359</v>
          </cell>
          <cell r="U3140">
            <v>-78336</v>
          </cell>
          <cell r="V3140">
            <v>794422.59</v>
          </cell>
          <cell r="W3140">
            <v>0</v>
          </cell>
          <cell r="X3140">
            <v>1478586.53</v>
          </cell>
          <cell r="AC3140">
            <v>1478586.53</v>
          </cell>
        </row>
        <row r="3141">
          <cell r="E3141" t="str">
            <v>44F4462P1-AHCW</v>
          </cell>
          <cell r="F3141" t="str">
            <v xml:space="preserve">44F4462P1-AHCW             </v>
          </cell>
          <cell r="G3141" t="str">
            <v xml:space="preserve"> "01"</v>
          </cell>
          <cell r="H3141">
            <v>33890</v>
          </cell>
          <cell r="I3141">
            <v>0</v>
          </cell>
          <cell r="J3141">
            <v>-965</v>
          </cell>
          <cell r="K3141">
            <v>0</v>
          </cell>
          <cell r="L3141">
            <v>12019</v>
          </cell>
          <cell r="M3141">
            <v>0</v>
          </cell>
          <cell r="N3141">
            <v>0</v>
          </cell>
          <cell r="O3141">
            <v>34084.300000000003</v>
          </cell>
          <cell r="P3141">
            <v>44944</v>
          </cell>
          <cell r="Q3141">
            <v>13588</v>
          </cell>
          <cell r="R3141">
            <v>12626.79</v>
          </cell>
          <cell r="S3141">
            <v>33890</v>
          </cell>
          <cell r="T3141">
            <v>44944</v>
          </cell>
          <cell r="U3141">
            <v>139537</v>
          </cell>
          <cell r="V3141">
            <v>12626.79</v>
          </cell>
          <cell r="W3141">
            <v>0</v>
          </cell>
          <cell r="X3141">
            <v>34084.300000000003</v>
          </cell>
          <cell r="AC3141">
            <v>34084.300000000003</v>
          </cell>
        </row>
        <row r="3142">
          <cell r="E3142" t="str">
            <v>44F4462P1-DEPFINTRANS</v>
          </cell>
          <cell r="F3142" t="str">
            <v xml:space="preserve">44F4462P1-DEPFINTRANS      </v>
          </cell>
          <cell r="G3142" t="str">
            <v xml:space="preserve"> "01"</v>
          </cell>
          <cell r="H3142">
            <v>49550</v>
          </cell>
          <cell r="I3142">
            <v>0</v>
          </cell>
          <cell r="J3142">
            <v>-5477</v>
          </cell>
          <cell r="K3142">
            <v>0</v>
          </cell>
          <cell r="L3142">
            <v>-9795</v>
          </cell>
          <cell r="M3142">
            <v>0</v>
          </cell>
          <cell r="N3142">
            <v>0</v>
          </cell>
          <cell r="O3142">
            <v>23749.43</v>
          </cell>
          <cell r="P3142">
            <v>34278</v>
          </cell>
          <cell r="Q3142">
            <v>29219</v>
          </cell>
          <cell r="R3142">
            <v>27620.12</v>
          </cell>
          <cell r="S3142">
            <v>49550</v>
          </cell>
          <cell r="T3142">
            <v>34278</v>
          </cell>
          <cell r="U3142">
            <v>203875</v>
          </cell>
          <cell r="V3142">
            <v>27620.12</v>
          </cell>
          <cell r="W3142">
            <v>0</v>
          </cell>
          <cell r="X3142">
            <v>23749.43</v>
          </cell>
          <cell r="AC3142">
            <v>23749.43</v>
          </cell>
        </row>
        <row r="3143">
          <cell r="E3143" t="str">
            <v>44F4462PA-EDUCDSG</v>
          </cell>
          <cell r="F3143" t="str">
            <v xml:space="preserve">44F4462PA-EDUCDSG          </v>
          </cell>
          <cell r="G3143" t="str">
            <v xml:space="preserve"> "01"</v>
          </cell>
          <cell r="H3143">
            <v>15806</v>
          </cell>
          <cell r="I3143">
            <v>0</v>
          </cell>
          <cell r="J3143">
            <v>-308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9658.5499999999993</v>
          </cell>
          <cell r="P3143">
            <v>15498</v>
          </cell>
          <cell r="Q3143">
            <v>13972</v>
          </cell>
          <cell r="R3143">
            <v>12949.61</v>
          </cell>
          <cell r="S3143">
            <v>15806</v>
          </cell>
          <cell r="T3143">
            <v>15498</v>
          </cell>
          <cell r="U3143">
            <v>15806</v>
          </cell>
          <cell r="V3143">
            <v>12949.61</v>
          </cell>
          <cell r="W3143">
            <v>0</v>
          </cell>
          <cell r="X3143">
            <v>9658.5499999999993</v>
          </cell>
          <cell r="AC3143">
            <v>9658.5499999999993</v>
          </cell>
        </row>
        <row r="3144">
          <cell r="E3144" t="str">
            <v>44F4464CFUND</v>
          </cell>
          <cell r="F3144" t="str">
            <v xml:space="preserve">44F4464CFUND               </v>
          </cell>
          <cell r="G3144" t="str">
            <v xml:space="preserve"> "01"</v>
          </cell>
          <cell r="H3144">
            <v>169403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169403</v>
          </cell>
          <cell r="Q3144">
            <v>0</v>
          </cell>
          <cell r="R3144">
            <v>0</v>
          </cell>
          <cell r="S3144">
            <v>169403</v>
          </cell>
          <cell r="T3144">
            <v>169403</v>
          </cell>
          <cell r="U3144">
            <v>169403</v>
          </cell>
          <cell r="V3144">
            <v>0</v>
          </cell>
          <cell r="W3144">
            <v>0</v>
          </cell>
          <cell r="X3144">
            <v>0</v>
          </cell>
          <cell r="AC3144">
            <v>0</v>
          </cell>
        </row>
        <row r="3145">
          <cell r="E3145" t="str">
            <v>44F4470CFUND</v>
          </cell>
          <cell r="F3145" t="str">
            <v xml:space="preserve">44F4470CFUND               </v>
          </cell>
          <cell r="G3145" t="str">
            <v xml:space="preserve"> "01"</v>
          </cell>
          <cell r="H3145">
            <v>5146084</v>
          </cell>
          <cell r="I3145">
            <v>0</v>
          </cell>
          <cell r="J3145">
            <v>0</v>
          </cell>
          <cell r="K3145">
            <v>-366981</v>
          </cell>
          <cell r="L3145">
            <v>-121000</v>
          </cell>
          <cell r="M3145">
            <v>0</v>
          </cell>
          <cell r="N3145">
            <v>0</v>
          </cell>
          <cell r="O3145">
            <v>4658093.8499999996</v>
          </cell>
          <cell r="P3145">
            <v>4658103</v>
          </cell>
          <cell r="Q3145">
            <v>5690812</v>
          </cell>
          <cell r="R3145">
            <v>4856280.3600000003</v>
          </cell>
          <cell r="S3145">
            <v>5146084</v>
          </cell>
          <cell r="T3145">
            <v>4658103</v>
          </cell>
          <cell r="U3145">
            <v>405046</v>
          </cell>
          <cell r="V3145">
            <v>4856280.3600000003</v>
          </cell>
          <cell r="W3145">
            <v>0</v>
          </cell>
          <cell r="X3145">
            <v>4658093.8499999996</v>
          </cell>
          <cell r="AC3145">
            <v>4658093.8499999996</v>
          </cell>
        </row>
        <row r="3146">
          <cell r="E3146" t="str">
            <v>44F4470P1-ECONDEVWASTE</v>
          </cell>
          <cell r="F3146" t="str">
            <v xml:space="preserve">44F4470P1-ECONDEVWASTE     </v>
          </cell>
          <cell r="G3146" t="str">
            <v xml:space="preserve"> "01"</v>
          </cell>
          <cell r="H3146">
            <v>155706</v>
          </cell>
          <cell r="I3146">
            <v>0</v>
          </cell>
          <cell r="J3146">
            <v>745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185905.37</v>
          </cell>
          <cell r="P3146">
            <v>156451</v>
          </cell>
          <cell r="Q3146">
            <v>187778</v>
          </cell>
          <cell r="R3146">
            <v>133781.76000000001</v>
          </cell>
          <cell r="S3146">
            <v>155706</v>
          </cell>
          <cell r="T3146">
            <v>156451</v>
          </cell>
          <cell r="U3146">
            <v>75710</v>
          </cell>
          <cell r="V3146">
            <v>133781.76000000001</v>
          </cell>
          <cell r="W3146">
            <v>0</v>
          </cell>
          <cell r="X3146">
            <v>185905.37</v>
          </cell>
          <cell r="AC3146">
            <v>185905.37</v>
          </cell>
        </row>
        <row r="3147">
          <cell r="E3147" t="str">
            <v>44F4472CFUND</v>
          </cell>
          <cell r="F3147" t="str">
            <v xml:space="preserve">44F4472CFUND               </v>
          </cell>
          <cell r="G3147" t="str">
            <v xml:space="preserve"> "01"</v>
          </cell>
          <cell r="H3147">
            <v>1173308</v>
          </cell>
          <cell r="I3147">
            <v>0</v>
          </cell>
          <cell r="J3147">
            <v>-1119347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-7343.55</v>
          </cell>
          <cell r="P3147">
            <v>53961</v>
          </cell>
          <cell r="Q3147">
            <v>1168086</v>
          </cell>
          <cell r="R3147">
            <v>1108350.8700000001</v>
          </cell>
          <cell r="S3147">
            <v>1173308</v>
          </cell>
          <cell r="T3147">
            <v>53961</v>
          </cell>
          <cell r="U3147">
            <v>1172979</v>
          </cell>
          <cell r="V3147">
            <v>1108350.8700000001</v>
          </cell>
          <cell r="W3147">
            <v>0</v>
          </cell>
          <cell r="X3147">
            <v>-7343.55</v>
          </cell>
          <cell r="AC3147">
            <v>-7343.55</v>
          </cell>
        </row>
        <row r="3148">
          <cell r="E3148" t="str">
            <v>77C7410P1-OTHEROPCOSTS</v>
          </cell>
          <cell r="F3148" t="str">
            <v xml:space="preserve">77C7410P1-OTHEROPCOSTS     </v>
          </cell>
          <cell r="G3148" t="str">
            <v xml:space="preserve"> "01"</v>
          </cell>
          <cell r="H3148">
            <v>3310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18583.330000000002</v>
          </cell>
          <cell r="P3148">
            <v>33100</v>
          </cell>
          <cell r="Q3148">
            <v>33100</v>
          </cell>
          <cell r="R3148">
            <v>29500</v>
          </cell>
          <cell r="S3148">
            <v>33100</v>
          </cell>
          <cell r="T3148">
            <v>33100</v>
          </cell>
          <cell r="U3148">
            <v>33100</v>
          </cell>
          <cell r="V3148">
            <v>29500</v>
          </cell>
          <cell r="W3148">
            <v>0</v>
          </cell>
          <cell r="X3148">
            <v>18583.330000000002</v>
          </cell>
          <cell r="AC3148">
            <v>18583.330000000002</v>
          </cell>
        </row>
        <row r="3149">
          <cell r="E3149" t="str">
            <v>88F8627CFUND</v>
          </cell>
          <cell r="F3149" t="str">
            <v xml:space="preserve">88F8627CFUND               </v>
          </cell>
          <cell r="G3149" t="str">
            <v xml:space="preserve"> "01"</v>
          </cell>
          <cell r="H3149">
            <v>-55967</v>
          </cell>
          <cell r="I3149">
            <v>0</v>
          </cell>
          <cell r="J3149">
            <v>55967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-1077332.58</v>
          </cell>
          <cell r="P3149">
            <v>0</v>
          </cell>
          <cell r="Q3149">
            <v>-181469</v>
          </cell>
          <cell r="R3149">
            <v>-90266.84</v>
          </cell>
          <cell r="S3149">
            <v>-55967</v>
          </cell>
          <cell r="T3149">
            <v>0</v>
          </cell>
          <cell r="U3149">
            <v>30154.76</v>
          </cell>
          <cell r="V3149">
            <v>-90266.84</v>
          </cell>
          <cell r="W3149">
            <v>0</v>
          </cell>
          <cell r="X3149">
            <v>-1077332.6000000001</v>
          </cell>
          <cell r="AC3149">
            <v>-1077332.58</v>
          </cell>
        </row>
        <row r="3150">
          <cell r="E3150" t="str">
            <v>88F8675CFUND</v>
          </cell>
          <cell r="F3150" t="str">
            <v xml:space="preserve">88F8675CFUND               </v>
          </cell>
          <cell r="G3150" t="str">
            <v xml:space="preserve"> "01"</v>
          </cell>
          <cell r="H3150">
            <v>-258746</v>
          </cell>
          <cell r="I3150">
            <v>0</v>
          </cell>
          <cell r="J3150">
            <v>258746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-10326.290000000001</v>
          </cell>
          <cell r="P3150">
            <v>0</v>
          </cell>
          <cell r="Q3150">
            <v>0</v>
          </cell>
          <cell r="R3150">
            <v>-22704</v>
          </cell>
          <cell r="S3150">
            <v>-258746</v>
          </cell>
          <cell r="T3150">
            <v>0</v>
          </cell>
          <cell r="U3150">
            <v>-258746</v>
          </cell>
          <cell r="V3150">
            <v>-22704</v>
          </cell>
          <cell r="W3150">
            <v>0</v>
          </cell>
          <cell r="X3150">
            <v>-10326.290000000001</v>
          </cell>
          <cell r="AC3150">
            <v>-10326.290000000001</v>
          </cell>
        </row>
        <row r="3151">
          <cell r="E3151" t="str">
            <v>88F86D1CFUND</v>
          </cell>
          <cell r="F3151" t="str">
            <v xml:space="preserve">88F86D1CFUND               </v>
          </cell>
          <cell r="G3151" t="str">
            <v xml:space="preserve"> "01"</v>
          </cell>
          <cell r="H3151">
            <v>-284420</v>
          </cell>
          <cell r="I3151">
            <v>0</v>
          </cell>
          <cell r="J3151">
            <v>0</v>
          </cell>
          <cell r="K3151">
            <v>31565</v>
          </cell>
          <cell r="L3151">
            <v>-327172</v>
          </cell>
          <cell r="M3151">
            <v>0</v>
          </cell>
          <cell r="N3151">
            <v>0</v>
          </cell>
          <cell r="O3151">
            <v>-585051</v>
          </cell>
          <cell r="P3151">
            <v>-580027</v>
          </cell>
          <cell r="Q3151">
            <v>-322739.18</v>
          </cell>
          <cell r="R3151">
            <v>-412939.18</v>
          </cell>
          <cell r="S3151">
            <v>-284420</v>
          </cell>
          <cell r="T3151">
            <v>-580027</v>
          </cell>
          <cell r="U3151">
            <v>-212194</v>
          </cell>
          <cell r="V3151">
            <v>-412939.18</v>
          </cell>
          <cell r="W3151">
            <v>0</v>
          </cell>
          <cell r="X3151">
            <v>-585051</v>
          </cell>
          <cell r="AC3151">
            <v>-585051</v>
          </cell>
        </row>
        <row r="3152">
          <cell r="E3152" t="str">
            <v>88F86E0CFUND</v>
          </cell>
          <cell r="F3152" t="str">
            <v xml:space="preserve">88F86E0CFUND               </v>
          </cell>
          <cell r="G3152" t="str">
            <v xml:space="preserve"> "01"</v>
          </cell>
          <cell r="H3152">
            <v>-3948072</v>
          </cell>
          <cell r="I3152">
            <v>0</v>
          </cell>
          <cell r="J3152">
            <v>0</v>
          </cell>
          <cell r="K3152">
            <v>0</v>
          </cell>
          <cell r="L3152">
            <v>1869311</v>
          </cell>
          <cell r="M3152">
            <v>0</v>
          </cell>
          <cell r="N3152">
            <v>0</v>
          </cell>
          <cell r="O3152">
            <v>-3031600</v>
          </cell>
          <cell r="P3152">
            <v>-2078761</v>
          </cell>
          <cell r="Q3152">
            <v>-4377225</v>
          </cell>
          <cell r="R3152">
            <v>-3386300</v>
          </cell>
          <cell r="S3152">
            <v>-3948072</v>
          </cell>
          <cell r="T3152">
            <v>-2078761</v>
          </cell>
          <cell r="U3152">
            <v>-3948072</v>
          </cell>
          <cell r="V3152">
            <v>-3386300</v>
          </cell>
          <cell r="W3152">
            <v>0</v>
          </cell>
          <cell r="X3152">
            <v>-3031600</v>
          </cell>
          <cell r="AC3152">
            <v>-3031600</v>
          </cell>
        </row>
        <row r="3153">
          <cell r="E3153" t="str">
            <v>88F86G4CFUND</v>
          </cell>
          <cell r="F3153" t="str">
            <v xml:space="preserve">88F86G4CFUND               </v>
          </cell>
          <cell r="G3153" t="str">
            <v xml:space="preserve"> "01"</v>
          </cell>
          <cell r="H3153">
            <v>-39978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-407646.6</v>
          </cell>
          <cell r="P3153">
            <v>-399780</v>
          </cell>
          <cell r="Q3153">
            <v>-399785</v>
          </cell>
          <cell r="R3153">
            <v>-413479.59</v>
          </cell>
          <cell r="S3153">
            <v>-399780</v>
          </cell>
          <cell r="T3153">
            <v>-399780</v>
          </cell>
          <cell r="U3153">
            <v>-399780</v>
          </cell>
          <cell r="V3153">
            <v>-413479.59</v>
          </cell>
          <cell r="W3153">
            <v>0</v>
          </cell>
          <cell r="X3153">
            <v>-407646.6</v>
          </cell>
          <cell r="AC3153">
            <v>-407646.6</v>
          </cell>
        </row>
        <row r="3154">
          <cell r="E3154" t="str">
            <v>88F86H1CFUND</v>
          </cell>
          <cell r="F3154" t="str">
            <v xml:space="preserve">88F86H1CFUND               </v>
          </cell>
          <cell r="G3154" t="str">
            <v xml:space="preserve"> "01"</v>
          </cell>
          <cell r="H3154">
            <v>-1512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-15120</v>
          </cell>
          <cell r="Q3154">
            <v>0</v>
          </cell>
          <cell r="R3154">
            <v>-15118</v>
          </cell>
          <cell r="S3154">
            <v>-15120</v>
          </cell>
          <cell r="T3154">
            <v>-15120</v>
          </cell>
          <cell r="U3154">
            <v>-15120</v>
          </cell>
          <cell r="V3154">
            <v>-15118</v>
          </cell>
          <cell r="W3154">
            <v>0</v>
          </cell>
          <cell r="X3154">
            <v>0</v>
          </cell>
          <cell r="AC3154">
            <v>0</v>
          </cell>
        </row>
        <row r="3155">
          <cell r="E3155" t="str">
            <v>88F86H2CFUND</v>
          </cell>
          <cell r="F3155" t="str">
            <v xml:space="preserve">88F86H2CFUND               </v>
          </cell>
          <cell r="G3155" t="str">
            <v xml:space="preserve"> "01"</v>
          </cell>
          <cell r="H3155">
            <v>-122796</v>
          </cell>
          <cell r="I3155">
            <v>0</v>
          </cell>
          <cell r="J3155">
            <v>0</v>
          </cell>
          <cell r="K3155">
            <v>0</v>
          </cell>
          <cell r="L3155">
            <v>34690</v>
          </cell>
          <cell r="M3155">
            <v>0</v>
          </cell>
          <cell r="N3155">
            <v>0</v>
          </cell>
          <cell r="O3155">
            <v>-88105.72</v>
          </cell>
          <cell r="P3155">
            <v>-88106</v>
          </cell>
          <cell r="Q3155">
            <v>-122792</v>
          </cell>
          <cell r="R3155">
            <v>-122791.78</v>
          </cell>
          <cell r="S3155">
            <v>-122796</v>
          </cell>
          <cell r="T3155">
            <v>-88106</v>
          </cell>
          <cell r="U3155">
            <v>-120894</v>
          </cell>
          <cell r="V3155">
            <v>-122791.78</v>
          </cell>
          <cell r="W3155">
            <v>0</v>
          </cell>
          <cell r="X3155">
            <v>-88105.72</v>
          </cell>
          <cell r="AC3155">
            <v>-88105.72</v>
          </cell>
        </row>
        <row r="3156">
          <cell r="E3156" t="str">
            <v>88K8810P1-OTHEROPCOSTS</v>
          </cell>
          <cell r="F3156" t="str">
            <v xml:space="preserve">88K8810P1-OTHEROPCOSTS     </v>
          </cell>
          <cell r="G3156" t="str">
            <v xml:space="preserve"> "01"</v>
          </cell>
          <cell r="H3156">
            <v>-2354277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-2453483.85</v>
          </cell>
          <cell r="P3156">
            <v>-2354277</v>
          </cell>
          <cell r="Q3156">
            <v>-2628277</v>
          </cell>
          <cell r="R3156">
            <v>-2870731.86</v>
          </cell>
          <cell r="S3156">
            <v>-2354277</v>
          </cell>
          <cell r="T3156">
            <v>-2354277</v>
          </cell>
          <cell r="U3156">
            <v>-2354277</v>
          </cell>
          <cell r="V3156">
            <v>-2870731.86</v>
          </cell>
          <cell r="W3156">
            <v>0</v>
          </cell>
          <cell r="X3156">
            <v>-2453483.9</v>
          </cell>
          <cell r="AC3156">
            <v>-2453483.85</v>
          </cell>
        </row>
        <row r="3157">
          <cell r="E3157" t="str">
            <v>88K8820P3-EXTINTREC</v>
          </cell>
          <cell r="F3157" t="str">
            <v xml:space="preserve">88K8820P3-EXTINTREC        </v>
          </cell>
          <cell r="G3157" t="str">
            <v xml:space="preserve"> "01"</v>
          </cell>
          <cell r="H3157">
            <v>-587895</v>
          </cell>
          <cell r="I3157">
            <v>0</v>
          </cell>
          <cell r="J3157">
            <v>-82896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-652254.06000000006</v>
          </cell>
          <cell r="P3157">
            <v>-670791</v>
          </cell>
          <cell r="Q3157">
            <v>-695791</v>
          </cell>
          <cell r="R3157">
            <v>-639098.36</v>
          </cell>
          <cell r="S3157">
            <v>-587895</v>
          </cell>
          <cell r="T3157">
            <v>-670791</v>
          </cell>
          <cell r="U3157">
            <v>-673669</v>
          </cell>
          <cell r="V3157">
            <v>-639098.36</v>
          </cell>
          <cell r="W3157">
            <v>0</v>
          </cell>
          <cell r="X3157">
            <v>-652254.06000000006</v>
          </cell>
          <cell r="AC3157">
            <v>-652254.06000000006</v>
          </cell>
        </row>
        <row r="3158">
          <cell r="E3158" t="str">
            <v>88L8935P1-OTHEROPCOSTS</v>
          </cell>
          <cell r="F3158" t="str">
            <v xml:space="preserve">88L8935P1-OTHEROPCOSTS     </v>
          </cell>
          <cell r="G3158" t="str">
            <v xml:space="preserve"> "01"</v>
          </cell>
          <cell r="H3158">
            <v>-27391472</v>
          </cell>
          <cell r="I3158">
            <v>0</v>
          </cell>
          <cell r="J3158">
            <v>-6364913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-27974185.920000002</v>
          </cell>
          <cell r="P3158">
            <v>-33756385</v>
          </cell>
          <cell r="Q3158">
            <v>-20673882</v>
          </cell>
          <cell r="R3158">
            <v>-20673881.690000001</v>
          </cell>
          <cell r="S3158">
            <v>-27391472</v>
          </cell>
          <cell r="T3158">
            <v>-33756385</v>
          </cell>
          <cell r="U3158">
            <v>-42601328</v>
          </cell>
          <cell r="V3158">
            <v>-20673881.690000001</v>
          </cell>
          <cell r="W3158">
            <v>0</v>
          </cell>
          <cell r="X3158">
            <v>-27974186</v>
          </cell>
          <cell r="AC3158">
            <v>-27974185.920000002</v>
          </cell>
        </row>
        <row r="3159">
          <cell r="E3159" t="str">
            <v>88M86A4P1-FINANCING</v>
          </cell>
          <cell r="F3159" t="str">
            <v xml:space="preserve">88M86A4P1-FINANCING        </v>
          </cell>
          <cell r="G3159" t="str">
            <v xml:space="preserve"> "01"</v>
          </cell>
          <cell r="H3159">
            <v>-5914442</v>
          </cell>
          <cell r="I3159">
            <v>0</v>
          </cell>
          <cell r="J3159">
            <v>0</v>
          </cell>
          <cell r="K3159">
            <v>3344</v>
          </cell>
          <cell r="L3159">
            <v>0</v>
          </cell>
          <cell r="M3159">
            <v>0</v>
          </cell>
          <cell r="N3159">
            <v>0</v>
          </cell>
          <cell r="O3159">
            <v>-5911098</v>
          </cell>
          <cell r="P3159">
            <v>-5911098</v>
          </cell>
          <cell r="Q3159">
            <v>-5848356</v>
          </cell>
          <cell r="R3159">
            <v>-5822753</v>
          </cell>
          <cell r="S3159">
            <v>-5914442</v>
          </cell>
          <cell r="T3159">
            <v>-5911098</v>
          </cell>
          <cell r="U3159">
            <v>-5914442</v>
          </cell>
          <cell r="V3159">
            <v>-5822753</v>
          </cell>
          <cell r="W3159">
            <v>0</v>
          </cell>
          <cell r="X3159">
            <v>-5911098</v>
          </cell>
          <cell r="AC3159">
            <v>-5911098</v>
          </cell>
        </row>
        <row r="3160">
          <cell r="E3160" t="str">
            <v>88M86J9P1-FINANCING</v>
          </cell>
          <cell r="F3160" t="str">
            <v xml:space="preserve">88M86J9P1-FINANCING        </v>
          </cell>
          <cell r="G3160" t="str">
            <v xml:space="preserve"> "01"</v>
          </cell>
          <cell r="H3160">
            <v>-2137935</v>
          </cell>
          <cell r="I3160">
            <v>0</v>
          </cell>
          <cell r="J3160">
            <v>0</v>
          </cell>
          <cell r="K3160">
            <v>-1409017</v>
          </cell>
          <cell r="L3160">
            <v>0</v>
          </cell>
          <cell r="M3160">
            <v>0</v>
          </cell>
          <cell r="N3160">
            <v>0</v>
          </cell>
          <cell r="O3160">
            <v>-3546952</v>
          </cell>
          <cell r="P3160">
            <v>-3546952</v>
          </cell>
          <cell r="Q3160">
            <v>0</v>
          </cell>
          <cell r="R3160">
            <v>-944098</v>
          </cell>
          <cell r="S3160">
            <v>-2137935</v>
          </cell>
          <cell r="T3160">
            <v>-3546952</v>
          </cell>
          <cell r="U3160">
            <v>-2137935</v>
          </cell>
          <cell r="V3160">
            <v>-944098</v>
          </cell>
          <cell r="W3160">
            <v>0</v>
          </cell>
          <cell r="X3160">
            <v>-3546952</v>
          </cell>
          <cell r="AC3160">
            <v>-3546952</v>
          </cell>
        </row>
        <row r="3161">
          <cell r="E3161" t="str">
            <v>88M8953P1-FINANCING</v>
          </cell>
          <cell r="F3161" t="str">
            <v xml:space="preserve">88M8953P1-FINANCING        </v>
          </cell>
          <cell r="G3161" t="str">
            <v xml:space="preserve"> "01"</v>
          </cell>
          <cell r="H3161">
            <v>-528465519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-528465519</v>
          </cell>
          <cell r="P3161">
            <v>-528465519</v>
          </cell>
          <cell r="Q3161">
            <v>-518086031</v>
          </cell>
          <cell r="R3161">
            <v>-518086032</v>
          </cell>
          <cell r="S3161">
            <v>-528465519</v>
          </cell>
          <cell r="T3161">
            <v>-528465519</v>
          </cell>
          <cell r="U3161">
            <v>-528465519</v>
          </cell>
          <cell r="V3161">
            <v>-518086032</v>
          </cell>
          <cell r="W3161">
            <v>0</v>
          </cell>
          <cell r="X3161">
            <v>-528465519</v>
          </cell>
          <cell r="AC3161">
            <v>-528465519</v>
          </cell>
        </row>
        <row r="3162">
          <cell r="E3162" t="str">
            <v>88M8955P1-FINANCING</v>
          </cell>
          <cell r="F3162" t="str">
            <v xml:space="preserve">88M8955P1-FINANCING        </v>
          </cell>
          <cell r="G3162" t="str">
            <v xml:space="preserve"> "01"</v>
          </cell>
          <cell r="H3162">
            <v>-2143133</v>
          </cell>
          <cell r="I3162">
            <v>0</v>
          </cell>
          <cell r="J3162">
            <v>533214</v>
          </cell>
          <cell r="K3162">
            <v>1609919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-4689112</v>
          </cell>
          <cell r="R3162">
            <v>0</v>
          </cell>
          <cell r="S3162">
            <v>-2143133</v>
          </cell>
          <cell r="T3162">
            <v>0</v>
          </cell>
          <cell r="U3162">
            <v>-1615306</v>
          </cell>
          <cell r="V3162">
            <v>0</v>
          </cell>
          <cell r="W3162">
            <v>0</v>
          </cell>
          <cell r="X3162">
            <v>0</v>
          </cell>
          <cell r="AC3162">
            <v>0</v>
          </cell>
        </row>
        <row r="3163">
          <cell r="E3163" t="str">
            <v>22N2981HESW4000</v>
          </cell>
          <cell r="F3163" t="str">
            <v xml:space="preserve">22N2981HESW4000            </v>
          </cell>
          <cell r="G3163" t="str">
            <v xml:space="preserve"> "01"</v>
          </cell>
          <cell r="H3163">
            <v>2220249</v>
          </cell>
          <cell r="I3163">
            <v>0</v>
          </cell>
          <cell r="J3163">
            <v>0</v>
          </cell>
          <cell r="K3163">
            <v>0</v>
          </cell>
          <cell r="L3163">
            <v>476883</v>
          </cell>
          <cell r="M3163">
            <v>0</v>
          </cell>
          <cell r="N3163">
            <v>0</v>
          </cell>
          <cell r="O3163">
            <v>2915276.38</v>
          </cell>
          <cell r="P3163">
            <v>2697132</v>
          </cell>
          <cell r="Q3163">
            <v>1564382</v>
          </cell>
          <cell r="R3163">
            <v>2268488.62</v>
          </cell>
          <cell r="S3163">
            <v>2220249</v>
          </cell>
          <cell r="T3163">
            <v>2697132</v>
          </cell>
          <cell r="U3163">
            <v>2589444</v>
          </cell>
          <cell r="V3163">
            <v>2268488.62</v>
          </cell>
          <cell r="W3163">
            <v>0</v>
          </cell>
          <cell r="X3163">
            <v>2915276.38</v>
          </cell>
          <cell r="AC3163">
            <v>2915276.38</v>
          </cell>
        </row>
        <row r="3164">
          <cell r="E3164" t="str">
            <v>66L6750GFRS1800</v>
          </cell>
          <cell r="F3164" t="str">
            <v xml:space="preserve">66L6750GFRS1800            </v>
          </cell>
          <cell r="G3164" t="str">
            <v xml:space="preserve"> "01"</v>
          </cell>
          <cell r="H3164">
            <v>0</v>
          </cell>
          <cell r="I3164">
            <v>0</v>
          </cell>
          <cell r="J3164">
            <v>156600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1566000</v>
          </cell>
          <cell r="P3164">
            <v>1566000</v>
          </cell>
          <cell r="Q3164">
            <v>1405000</v>
          </cell>
          <cell r="R3164">
            <v>1405000</v>
          </cell>
          <cell r="S3164">
            <v>0</v>
          </cell>
          <cell r="T3164">
            <v>1566000</v>
          </cell>
          <cell r="U3164">
            <v>1026000</v>
          </cell>
          <cell r="V3164">
            <v>1405000</v>
          </cell>
          <cell r="W3164">
            <v>0</v>
          </cell>
          <cell r="X3164">
            <v>1566000</v>
          </cell>
          <cell r="AC3164">
            <v>1566000</v>
          </cell>
        </row>
        <row r="3165">
          <cell r="E3165" t="str">
            <v>66O6750GFRS1703</v>
          </cell>
          <cell r="F3165" t="str">
            <v xml:space="preserve">66O6750GFRS1703            </v>
          </cell>
          <cell r="G3165" t="str">
            <v xml:space="preserve"> "01"</v>
          </cell>
          <cell r="H3165">
            <v>0</v>
          </cell>
          <cell r="I3165">
            <v>0</v>
          </cell>
          <cell r="J3165">
            <v>-1754500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-17545000</v>
          </cell>
          <cell r="P3165">
            <v>-17545000</v>
          </cell>
          <cell r="Q3165">
            <v>-17826000</v>
          </cell>
          <cell r="R3165">
            <v>-17826000</v>
          </cell>
          <cell r="S3165">
            <v>0</v>
          </cell>
          <cell r="T3165">
            <v>-17545000</v>
          </cell>
          <cell r="U3165">
            <v>-6200000</v>
          </cell>
          <cell r="V3165">
            <v>-17826000</v>
          </cell>
          <cell r="W3165">
            <v>0</v>
          </cell>
          <cell r="X3165">
            <v>-17545000</v>
          </cell>
          <cell r="AC3165">
            <v>-17545000</v>
          </cell>
        </row>
        <row r="3166">
          <cell r="E3166" t="str">
            <v>77E7615ECCC1070</v>
          </cell>
          <cell r="F3166" t="str">
            <v xml:space="preserve">77E7615ECCC1070            </v>
          </cell>
          <cell r="G3166" t="str">
            <v xml:space="preserve"> "01"</v>
          </cell>
          <cell r="H3166">
            <v>0</v>
          </cell>
          <cell r="I3166">
            <v>0</v>
          </cell>
          <cell r="J3166">
            <v>11740400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117404000</v>
          </cell>
          <cell r="P3166">
            <v>117404000</v>
          </cell>
          <cell r="Q3166">
            <v>113654000</v>
          </cell>
          <cell r="R3166">
            <v>113654000</v>
          </cell>
          <cell r="S3166">
            <v>0</v>
          </cell>
          <cell r="T3166">
            <v>117404000</v>
          </cell>
          <cell r="U3166">
            <v>106714000</v>
          </cell>
          <cell r="V3166">
            <v>113654000</v>
          </cell>
          <cell r="W3166">
            <v>0</v>
          </cell>
          <cell r="X3166">
            <v>117404000</v>
          </cell>
          <cell r="AC3166">
            <v>117404000</v>
          </cell>
        </row>
        <row r="3167">
          <cell r="E3167" t="str">
            <v>88P8999CTES1000</v>
          </cell>
          <cell r="F3167" t="str">
            <v xml:space="preserve">88P8999CTES1000            </v>
          </cell>
          <cell r="G3167" t="str">
            <v xml:space="preserve"> "01"</v>
          </cell>
          <cell r="H3167">
            <v>0</v>
          </cell>
          <cell r="I3167">
            <v>0</v>
          </cell>
          <cell r="J3167">
            <v>0</v>
          </cell>
          <cell r="K3167">
            <v>301500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3015000</v>
          </cell>
          <cell r="Q3167">
            <v>3827000</v>
          </cell>
          <cell r="R3167">
            <v>0</v>
          </cell>
          <cell r="S3167">
            <v>0</v>
          </cell>
          <cell r="T3167">
            <v>3015000</v>
          </cell>
          <cell r="U3167">
            <v>528000</v>
          </cell>
          <cell r="V3167">
            <v>0</v>
          </cell>
          <cell r="W3167">
            <v>0</v>
          </cell>
          <cell r="X3167">
            <v>0</v>
          </cell>
          <cell r="AC3167">
            <v>0</v>
          </cell>
        </row>
        <row r="3168">
          <cell r="E3168" t="str">
            <v>77E7610P3-GRANTEQUAL</v>
          </cell>
          <cell r="F3168" t="str">
            <v xml:space="preserve">77E7610P3-GRANTEQUAL       </v>
          </cell>
          <cell r="G3168" t="str">
            <v xml:space="preserve"> "01"</v>
          </cell>
          <cell r="H3168">
            <v>0</v>
          </cell>
          <cell r="I3168">
            <v>0</v>
          </cell>
          <cell r="J3168">
            <v>0</v>
          </cell>
          <cell r="K3168">
            <v>10996116</v>
          </cell>
          <cell r="L3168">
            <v>0</v>
          </cell>
          <cell r="M3168">
            <v>0</v>
          </cell>
          <cell r="N3168">
            <v>0</v>
          </cell>
          <cell r="O3168">
            <v>10996115.99</v>
          </cell>
          <cell r="P3168">
            <v>10996116</v>
          </cell>
          <cell r="Q3168">
            <v>8211944</v>
          </cell>
          <cell r="R3168">
            <v>8211944</v>
          </cell>
          <cell r="S3168">
            <v>0</v>
          </cell>
          <cell r="T3168">
            <v>10996116</v>
          </cell>
          <cell r="U3168">
            <v>3068147.44</v>
          </cell>
          <cell r="V3168">
            <v>8211944</v>
          </cell>
          <cell r="W3168">
            <v>0</v>
          </cell>
          <cell r="X3168">
            <v>10996116</v>
          </cell>
          <cell r="AC3168">
            <v>10996115.99</v>
          </cell>
        </row>
        <row r="3169">
          <cell r="E3169" t="str">
            <v>88F86L1CFUND</v>
          </cell>
          <cell r="F3169" t="str">
            <v xml:space="preserve">88F86L1CFUND               </v>
          </cell>
          <cell r="G3169" t="str">
            <v xml:space="preserve"> "01"</v>
          </cell>
          <cell r="H3169">
            <v>0</v>
          </cell>
          <cell r="I3169">
            <v>0</v>
          </cell>
          <cell r="J3169">
            <v>0</v>
          </cell>
          <cell r="K3169">
            <v>-162713</v>
          </cell>
          <cell r="L3169">
            <v>0</v>
          </cell>
          <cell r="M3169">
            <v>0</v>
          </cell>
          <cell r="N3169">
            <v>0</v>
          </cell>
          <cell r="O3169">
            <v>-162713</v>
          </cell>
          <cell r="P3169">
            <v>-162713</v>
          </cell>
          <cell r="Q3169">
            <v>0</v>
          </cell>
          <cell r="R3169">
            <v>0</v>
          </cell>
          <cell r="S3169">
            <v>0</v>
          </cell>
          <cell r="T3169">
            <v>-162713</v>
          </cell>
          <cell r="U3169">
            <v>162713</v>
          </cell>
          <cell r="V3169">
            <v>0</v>
          </cell>
          <cell r="W3169">
            <v>0</v>
          </cell>
          <cell r="X3169">
            <v>-162713</v>
          </cell>
          <cell r="AC3169">
            <v>-162713</v>
          </cell>
        </row>
        <row r="3170">
          <cell r="E3170" t="str">
            <v>22B2015APFI1000</v>
          </cell>
          <cell r="F3170" t="str">
            <v xml:space="preserve">22B2015APFI1000            </v>
          </cell>
          <cell r="G3170" t="str">
            <v xml:space="preserve"> "01"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2798513</v>
          </cell>
          <cell r="M3170">
            <v>0</v>
          </cell>
          <cell r="N3170">
            <v>0</v>
          </cell>
          <cell r="O3170">
            <v>2792225.95</v>
          </cell>
          <cell r="P3170">
            <v>2798513</v>
          </cell>
          <cell r="Q3170">
            <v>0</v>
          </cell>
          <cell r="R3170">
            <v>0</v>
          </cell>
          <cell r="S3170">
            <v>0</v>
          </cell>
          <cell r="T3170">
            <v>2798513</v>
          </cell>
          <cell r="U3170">
            <v>2877905</v>
          </cell>
          <cell r="V3170">
            <v>0</v>
          </cell>
          <cell r="W3170">
            <v>0</v>
          </cell>
          <cell r="X3170">
            <v>2792225.95</v>
          </cell>
          <cell r="AC3170">
            <v>2792225.95</v>
          </cell>
        </row>
        <row r="3171">
          <cell r="E3171" t="str">
            <v>77B7203DEVC4000</v>
          </cell>
          <cell r="F3171" t="str">
            <v xml:space="preserve">77B7203DEVC4000            </v>
          </cell>
          <cell r="G3171" t="str">
            <v xml:space="preserve"> "01"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AC3171">
            <v>0</v>
          </cell>
        </row>
        <row r="3172">
          <cell r="E3172" t="str">
            <v>88L8939RVGT0033</v>
          </cell>
          <cell r="F3172" t="str">
            <v xml:space="preserve">88L8939RVGT0033            </v>
          </cell>
          <cell r="G3172" t="str">
            <v xml:space="preserve"> "01"</v>
          </cell>
          <cell r="H3172">
            <v>0</v>
          </cell>
          <cell r="I3172">
            <v>0</v>
          </cell>
          <cell r="J3172">
            <v>0</v>
          </cell>
          <cell r="K3172">
            <v>-31565</v>
          </cell>
          <cell r="L3172">
            <v>0</v>
          </cell>
          <cell r="M3172">
            <v>0</v>
          </cell>
          <cell r="N3172">
            <v>0</v>
          </cell>
          <cell r="O3172">
            <v>-31565</v>
          </cell>
          <cell r="P3172">
            <v>-31565</v>
          </cell>
          <cell r="Q3172">
            <v>-132154</v>
          </cell>
          <cell r="R3172">
            <v>-132154</v>
          </cell>
          <cell r="S3172">
            <v>0</v>
          </cell>
          <cell r="T3172">
            <v>-31565</v>
          </cell>
          <cell r="U3172">
            <v>0</v>
          </cell>
          <cell r="V3172">
            <v>-132154</v>
          </cell>
          <cell r="W3172">
            <v>0</v>
          </cell>
          <cell r="X3172">
            <v>-31565</v>
          </cell>
          <cell r="AC3172">
            <v>-31565</v>
          </cell>
        </row>
        <row r="3173">
          <cell r="E3173" t="str">
            <v>77E7605ECCC1048</v>
          </cell>
          <cell r="F3173" t="str">
            <v xml:space="preserve">77E7605ECCC1048            </v>
          </cell>
          <cell r="G3173" t="str">
            <v xml:space="preserve"> "01"</v>
          </cell>
          <cell r="H3173">
            <v>0</v>
          </cell>
          <cell r="I3173">
            <v>0</v>
          </cell>
          <cell r="J3173">
            <v>0</v>
          </cell>
          <cell r="K3173">
            <v>47266</v>
          </cell>
          <cell r="L3173">
            <v>0</v>
          </cell>
          <cell r="M3173">
            <v>0</v>
          </cell>
          <cell r="N3173">
            <v>0</v>
          </cell>
          <cell r="O3173">
            <v>47266</v>
          </cell>
          <cell r="P3173">
            <v>47266</v>
          </cell>
          <cell r="Q3173">
            <v>0</v>
          </cell>
          <cell r="R3173">
            <v>0</v>
          </cell>
          <cell r="S3173">
            <v>0</v>
          </cell>
          <cell r="T3173">
            <v>47266</v>
          </cell>
          <cell r="U3173">
            <v>2974</v>
          </cell>
          <cell r="V3173">
            <v>0</v>
          </cell>
          <cell r="W3173">
            <v>0</v>
          </cell>
          <cell r="X3173">
            <v>47266</v>
          </cell>
          <cell r="AC3173">
            <v>47266</v>
          </cell>
        </row>
        <row r="3174">
          <cell r="E3174" t="str">
            <v>77E7665CTES1133</v>
          </cell>
          <cell r="F3174" t="str">
            <v xml:space="preserve">77E7665CTES1133            </v>
          </cell>
          <cell r="G3174" t="str">
            <v xml:space="preserve"> "01"</v>
          </cell>
          <cell r="H3174">
            <v>0</v>
          </cell>
          <cell r="I3174">
            <v>0</v>
          </cell>
          <cell r="J3174">
            <v>0</v>
          </cell>
          <cell r="K3174">
            <v>68500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685000</v>
          </cell>
          <cell r="Q3174">
            <v>208000</v>
          </cell>
          <cell r="R3174">
            <v>0</v>
          </cell>
          <cell r="S3174">
            <v>0</v>
          </cell>
          <cell r="T3174">
            <v>68500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AC3174">
            <v>0</v>
          </cell>
        </row>
        <row r="3175">
          <cell r="E3175" t="str">
            <v>77E7665CTES1149</v>
          </cell>
          <cell r="F3175" t="str">
            <v xml:space="preserve">77E7665CTES1149            </v>
          </cell>
          <cell r="G3175" t="str">
            <v xml:space="preserve"> "01"</v>
          </cell>
          <cell r="H3175">
            <v>0</v>
          </cell>
          <cell r="I3175">
            <v>0</v>
          </cell>
          <cell r="J3175">
            <v>0</v>
          </cell>
          <cell r="K3175">
            <v>9204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9204</v>
          </cell>
          <cell r="Q3175">
            <v>0</v>
          </cell>
          <cell r="R3175">
            <v>0</v>
          </cell>
          <cell r="S3175">
            <v>0</v>
          </cell>
          <cell r="T3175">
            <v>9204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AC3175">
            <v>0</v>
          </cell>
        </row>
        <row r="3176">
          <cell r="E3176" t="str">
            <v>77E7665CTES1165</v>
          </cell>
          <cell r="F3176" t="str">
            <v xml:space="preserve">77E7665CTES1165            </v>
          </cell>
          <cell r="G3176" t="str">
            <v xml:space="preserve"> "01"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AC3176">
            <v>0</v>
          </cell>
        </row>
        <row r="3177">
          <cell r="E3177" t="str">
            <v>88L8903ECCC1086</v>
          </cell>
          <cell r="F3177" t="str">
            <v xml:space="preserve">88L8903ECCC1086            </v>
          </cell>
          <cell r="G3177" t="str">
            <v xml:space="preserve"> "01"</v>
          </cell>
          <cell r="H3177">
            <v>0</v>
          </cell>
          <cell r="I3177">
            <v>0</v>
          </cell>
          <cell r="J3177">
            <v>0</v>
          </cell>
          <cell r="K3177">
            <v>-90563</v>
          </cell>
          <cell r="L3177">
            <v>0</v>
          </cell>
          <cell r="M3177">
            <v>0</v>
          </cell>
          <cell r="N3177">
            <v>0</v>
          </cell>
          <cell r="O3177">
            <v>-90563</v>
          </cell>
          <cell r="P3177">
            <v>-90563</v>
          </cell>
          <cell r="Q3177">
            <v>0</v>
          </cell>
          <cell r="R3177">
            <v>0</v>
          </cell>
          <cell r="S3177">
            <v>0</v>
          </cell>
          <cell r="T3177">
            <v>-90563</v>
          </cell>
          <cell r="U3177">
            <v>-118404</v>
          </cell>
          <cell r="V3177">
            <v>0</v>
          </cell>
          <cell r="W3177">
            <v>0</v>
          </cell>
          <cell r="X3177">
            <v>-90563</v>
          </cell>
          <cell r="AC3177">
            <v>-90563</v>
          </cell>
        </row>
        <row r="3178">
          <cell r="E3178" t="str">
            <v>88L8912CTES1133</v>
          </cell>
          <cell r="F3178" t="str">
            <v xml:space="preserve">88L8912CTES1133            </v>
          </cell>
          <cell r="G3178" t="str">
            <v xml:space="preserve"> "01"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-50000</v>
          </cell>
          <cell r="R3178">
            <v>0</v>
          </cell>
          <cell r="S3178">
            <v>0</v>
          </cell>
          <cell r="T3178">
            <v>0</v>
          </cell>
          <cell r="U3178">
            <v>-6900</v>
          </cell>
          <cell r="V3178">
            <v>0</v>
          </cell>
          <cell r="W3178">
            <v>0</v>
          </cell>
          <cell r="X3178">
            <v>0</v>
          </cell>
          <cell r="AC3178">
            <v>0</v>
          </cell>
        </row>
        <row r="3179">
          <cell r="E3179" t="str">
            <v>88L8912CTES1167</v>
          </cell>
          <cell r="F3179" t="str">
            <v xml:space="preserve">88L8912CTES1167            </v>
          </cell>
          <cell r="G3179" t="str">
            <v xml:space="preserve"> "01"</v>
          </cell>
          <cell r="H3179">
            <v>0</v>
          </cell>
          <cell r="I3179">
            <v>0</v>
          </cell>
          <cell r="J3179">
            <v>0</v>
          </cell>
          <cell r="K3179">
            <v>-8200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-82000</v>
          </cell>
          <cell r="Q3179">
            <v>-180731</v>
          </cell>
          <cell r="R3179">
            <v>0</v>
          </cell>
          <cell r="S3179">
            <v>0</v>
          </cell>
          <cell r="T3179">
            <v>-8200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AC3179">
            <v>0</v>
          </cell>
        </row>
        <row r="3180">
          <cell r="E3180" t="str">
            <v>88L8964CTES1140</v>
          </cell>
          <cell r="F3180" t="str">
            <v xml:space="preserve">88L8964CTES1140            </v>
          </cell>
          <cell r="G3180" t="str">
            <v xml:space="preserve"> "01"</v>
          </cell>
          <cell r="H3180">
            <v>0</v>
          </cell>
          <cell r="I3180">
            <v>0</v>
          </cell>
          <cell r="J3180">
            <v>0</v>
          </cell>
          <cell r="K3180">
            <v>-100000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-1000000</v>
          </cell>
          <cell r="Q3180">
            <v>0</v>
          </cell>
          <cell r="R3180">
            <v>0</v>
          </cell>
          <cell r="S3180">
            <v>0</v>
          </cell>
          <cell r="T3180">
            <v>-100000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AC3180">
            <v>0</v>
          </cell>
        </row>
        <row r="3181">
          <cell r="E3181" t="str">
            <v>88L8964CTES1198</v>
          </cell>
          <cell r="F3181" t="str">
            <v xml:space="preserve">88L8964CTES1198            </v>
          </cell>
          <cell r="G3181" t="str">
            <v xml:space="preserve"> "01"</v>
          </cell>
          <cell r="H3181">
            <v>0</v>
          </cell>
          <cell r="I3181">
            <v>0</v>
          </cell>
          <cell r="J3181">
            <v>0</v>
          </cell>
          <cell r="K3181">
            <v>100000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1000000</v>
          </cell>
          <cell r="Q3181">
            <v>0</v>
          </cell>
          <cell r="R3181">
            <v>0</v>
          </cell>
          <cell r="S3181">
            <v>0</v>
          </cell>
          <cell r="T3181">
            <v>100000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AC3181">
            <v>0</v>
          </cell>
        </row>
        <row r="3182">
          <cell r="E3182" t="str">
            <v>88M8903ECCC1073</v>
          </cell>
          <cell r="F3182" t="str">
            <v xml:space="preserve">88M8903ECCC1073            </v>
          </cell>
          <cell r="G3182" t="str">
            <v xml:space="preserve"> "01"</v>
          </cell>
          <cell r="H3182">
            <v>0</v>
          </cell>
          <cell r="I3182">
            <v>0</v>
          </cell>
          <cell r="J3182">
            <v>0</v>
          </cell>
          <cell r="K3182">
            <v>-322000</v>
          </cell>
          <cell r="L3182">
            <v>0</v>
          </cell>
          <cell r="M3182">
            <v>0</v>
          </cell>
          <cell r="N3182">
            <v>0</v>
          </cell>
          <cell r="O3182">
            <v>-322000</v>
          </cell>
          <cell r="P3182">
            <v>-322000</v>
          </cell>
          <cell r="Q3182">
            <v>-648000</v>
          </cell>
          <cell r="R3182">
            <v>-648000</v>
          </cell>
          <cell r="S3182">
            <v>0</v>
          </cell>
          <cell r="T3182">
            <v>-322000</v>
          </cell>
          <cell r="U3182">
            <v>0</v>
          </cell>
          <cell r="V3182">
            <v>-648000</v>
          </cell>
          <cell r="W3182">
            <v>0</v>
          </cell>
          <cell r="X3182">
            <v>-322000</v>
          </cell>
          <cell r="AC3182">
            <v>-322000</v>
          </cell>
        </row>
        <row r="3183">
          <cell r="E3183" t="str">
            <v>88M8912CTES1060</v>
          </cell>
          <cell r="F3183" t="str">
            <v xml:space="preserve">88M8912CTES1060            </v>
          </cell>
          <cell r="G3183" t="str">
            <v xml:space="preserve"> "01"</v>
          </cell>
          <cell r="H3183">
            <v>0</v>
          </cell>
          <cell r="I3183">
            <v>0</v>
          </cell>
          <cell r="J3183">
            <v>0</v>
          </cell>
          <cell r="K3183">
            <v>-366683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-3666830</v>
          </cell>
          <cell r="Q3183">
            <v>-2071413</v>
          </cell>
          <cell r="R3183">
            <v>0</v>
          </cell>
          <cell r="S3183">
            <v>0</v>
          </cell>
          <cell r="T3183">
            <v>-3666830</v>
          </cell>
          <cell r="U3183">
            <v>-708406</v>
          </cell>
          <cell r="V3183">
            <v>0</v>
          </cell>
          <cell r="W3183">
            <v>0</v>
          </cell>
          <cell r="X3183">
            <v>0</v>
          </cell>
          <cell r="AC3183">
            <v>0</v>
          </cell>
        </row>
        <row r="3184">
          <cell r="E3184" t="str">
            <v>88M8939RVGT0007</v>
          </cell>
          <cell r="F3184" t="str">
            <v xml:space="preserve">88M8939RVGT0007            </v>
          </cell>
          <cell r="G3184" t="str">
            <v xml:space="preserve"> "01"</v>
          </cell>
          <cell r="H3184">
            <v>0</v>
          </cell>
          <cell r="I3184">
            <v>0</v>
          </cell>
          <cell r="J3184">
            <v>0</v>
          </cell>
          <cell r="K3184">
            <v>-53988</v>
          </cell>
          <cell r="L3184">
            <v>0</v>
          </cell>
          <cell r="M3184">
            <v>0</v>
          </cell>
          <cell r="N3184">
            <v>0</v>
          </cell>
          <cell r="O3184">
            <v>-53988</v>
          </cell>
          <cell r="P3184">
            <v>-53988</v>
          </cell>
          <cell r="Q3184">
            <v>0</v>
          </cell>
          <cell r="R3184">
            <v>0</v>
          </cell>
          <cell r="S3184">
            <v>0</v>
          </cell>
          <cell r="T3184">
            <v>-53988</v>
          </cell>
          <cell r="U3184">
            <v>0</v>
          </cell>
          <cell r="V3184">
            <v>0</v>
          </cell>
          <cell r="W3184">
            <v>0</v>
          </cell>
          <cell r="X3184">
            <v>-53988</v>
          </cell>
          <cell r="AC3184">
            <v>-53988</v>
          </cell>
        </row>
        <row r="3185">
          <cell r="E3185" t="str">
            <v>88N8999CTES1060</v>
          </cell>
          <cell r="F3185" t="str">
            <v xml:space="preserve">88N8999CTES1060            </v>
          </cell>
          <cell r="G3185" t="str">
            <v xml:space="preserve"> "01"</v>
          </cell>
          <cell r="H3185">
            <v>0</v>
          </cell>
          <cell r="I3185">
            <v>0</v>
          </cell>
          <cell r="J3185">
            <v>0</v>
          </cell>
          <cell r="K3185">
            <v>-20900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-209000</v>
          </cell>
          <cell r="Q3185">
            <v>0</v>
          </cell>
          <cell r="R3185">
            <v>0</v>
          </cell>
          <cell r="S3185">
            <v>0</v>
          </cell>
          <cell r="T3185">
            <v>-20900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AC3185">
            <v>0</v>
          </cell>
        </row>
        <row r="3186">
          <cell r="E3186" t="str">
            <v>88P8999CTES1060</v>
          </cell>
          <cell r="F3186" t="str">
            <v xml:space="preserve">88P8999CTES1060            </v>
          </cell>
          <cell r="G3186" t="str">
            <v xml:space="preserve"> "01"</v>
          </cell>
          <cell r="H3186">
            <v>0</v>
          </cell>
          <cell r="I3186">
            <v>0</v>
          </cell>
          <cell r="J3186">
            <v>0</v>
          </cell>
          <cell r="K3186">
            <v>-20900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-209000</v>
          </cell>
          <cell r="Q3186">
            <v>0</v>
          </cell>
          <cell r="R3186">
            <v>0</v>
          </cell>
          <cell r="S3186">
            <v>0</v>
          </cell>
          <cell r="T3186">
            <v>-20900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AC3186">
            <v>0</v>
          </cell>
        </row>
        <row r="3187">
          <cell r="E3187" t="str">
            <v>88P8999CTES1143</v>
          </cell>
          <cell r="F3187" t="str">
            <v xml:space="preserve">88P8999CTES1143            </v>
          </cell>
          <cell r="G3187" t="str">
            <v xml:space="preserve"> "01"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-68000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AC3187">
            <v>0</v>
          </cell>
        </row>
        <row r="3188">
          <cell r="E3188" t="str">
            <v>88F86G3CFUND</v>
          </cell>
          <cell r="F3188" t="str">
            <v xml:space="preserve">88F86G3CFUND               </v>
          </cell>
          <cell r="G3188" t="str">
            <v xml:space="preserve"> "01"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-141000</v>
          </cell>
          <cell r="M3188">
            <v>0</v>
          </cell>
          <cell r="N3188">
            <v>0</v>
          </cell>
          <cell r="O3188">
            <v>-206508.22</v>
          </cell>
          <cell r="P3188">
            <v>-141000</v>
          </cell>
          <cell r="Q3188">
            <v>0</v>
          </cell>
          <cell r="R3188">
            <v>-126394.16</v>
          </cell>
          <cell r="S3188">
            <v>0</v>
          </cell>
          <cell r="T3188">
            <v>-141000</v>
          </cell>
          <cell r="U3188">
            <v>0</v>
          </cell>
          <cell r="V3188">
            <v>-126394.16</v>
          </cell>
          <cell r="W3188">
            <v>0</v>
          </cell>
          <cell r="X3188">
            <v>-206508.22</v>
          </cell>
          <cell r="AC3188">
            <v>-206508.22</v>
          </cell>
        </row>
        <row r="3189">
          <cell r="E3189" t="str">
            <v>44F4407P1-HAT</v>
          </cell>
          <cell r="F3189" t="str">
            <v xml:space="preserve">44F4407P1-HAT              </v>
          </cell>
          <cell r="G3189" t="str">
            <v xml:space="preserve"> "01"</v>
          </cell>
          <cell r="H3189">
            <v>0</v>
          </cell>
          <cell r="I3189">
            <v>0</v>
          </cell>
          <cell r="J3189">
            <v>749817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725963.86</v>
          </cell>
          <cell r="P3189">
            <v>749817</v>
          </cell>
          <cell r="Q3189">
            <v>0</v>
          </cell>
          <cell r="R3189">
            <v>0</v>
          </cell>
          <cell r="S3189">
            <v>0</v>
          </cell>
          <cell r="T3189">
            <v>749817</v>
          </cell>
          <cell r="U3189">
            <v>-473903</v>
          </cell>
          <cell r="V3189">
            <v>0</v>
          </cell>
          <cell r="W3189">
            <v>0</v>
          </cell>
          <cell r="X3189">
            <v>725963.86</v>
          </cell>
          <cell r="AC3189">
            <v>725963.86</v>
          </cell>
        </row>
        <row r="3190">
          <cell r="E3190" t="str">
            <v>44F4412P1-EDUC2012</v>
          </cell>
          <cell r="F3190" t="str">
            <v xml:space="preserve">44F4412P1-EDUC2012         </v>
          </cell>
          <cell r="G3190" t="str">
            <v xml:space="preserve"> "01"</v>
          </cell>
          <cell r="H3190">
            <v>0</v>
          </cell>
          <cell r="I3190">
            <v>0</v>
          </cell>
          <cell r="J3190">
            <v>744327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640311.32999999996</v>
          </cell>
          <cell r="P3190">
            <v>744327</v>
          </cell>
          <cell r="Q3190">
            <v>0</v>
          </cell>
          <cell r="R3190">
            <v>0</v>
          </cell>
          <cell r="S3190">
            <v>0</v>
          </cell>
          <cell r="T3190">
            <v>744327</v>
          </cell>
          <cell r="U3190">
            <v>1141772</v>
          </cell>
          <cell r="V3190">
            <v>0</v>
          </cell>
          <cell r="W3190">
            <v>0</v>
          </cell>
          <cell r="X3190">
            <v>640311.32999999996</v>
          </cell>
          <cell r="AC3190">
            <v>640311.32999999996</v>
          </cell>
        </row>
        <row r="3191">
          <cell r="E3191" t="str">
            <v>44F4468CFUND</v>
          </cell>
          <cell r="F3191" t="str">
            <v xml:space="preserve">44F4468CFUND               </v>
          </cell>
          <cell r="G3191" t="str">
            <v xml:space="preserve"> "01"</v>
          </cell>
          <cell r="H3191">
            <v>0</v>
          </cell>
          <cell r="I3191">
            <v>0</v>
          </cell>
          <cell r="J3191">
            <v>961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961</v>
          </cell>
          <cell r="P3191">
            <v>961</v>
          </cell>
          <cell r="Q3191">
            <v>1518</v>
          </cell>
          <cell r="R3191">
            <v>1518</v>
          </cell>
          <cell r="S3191">
            <v>0</v>
          </cell>
          <cell r="T3191">
            <v>961</v>
          </cell>
          <cell r="U3191">
            <v>1542</v>
          </cell>
          <cell r="V3191">
            <v>1518</v>
          </cell>
          <cell r="W3191">
            <v>0</v>
          </cell>
          <cell r="X3191">
            <v>961</v>
          </cell>
          <cell r="AC3191">
            <v>961</v>
          </cell>
        </row>
        <row r="3192">
          <cell r="E3192" t="str">
            <v>LLD9388ECC</v>
          </cell>
          <cell r="F3192" t="str">
            <v xml:space="preserve">LLD9388ECC                 </v>
          </cell>
          <cell r="G3192" t="str">
            <v xml:space="preserve"> "01"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-364716</v>
          </cell>
          <cell r="P3192">
            <v>0</v>
          </cell>
          <cell r="Q3192">
            <v>0</v>
          </cell>
          <cell r="R3192">
            <v>-455279</v>
          </cell>
          <cell r="S3192">
            <v>0</v>
          </cell>
          <cell r="T3192">
            <v>0</v>
          </cell>
          <cell r="U3192">
            <v>0</v>
          </cell>
          <cell r="V3192">
            <v>-455279</v>
          </cell>
          <cell r="W3192">
            <v>0</v>
          </cell>
          <cell r="X3192">
            <v>-364716</v>
          </cell>
          <cell r="AC3192">
            <v>-364716</v>
          </cell>
        </row>
        <row r="3193">
          <cell r="E3193" t="str">
            <v>LLD9389ECC</v>
          </cell>
          <cell r="F3193" t="str">
            <v xml:space="preserve">LLD9389ECC                 </v>
          </cell>
          <cell r="G3193" t="str">
            <v xml:space="preserve"> "01"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-500070</v>
          </cell>
          <cell r="P3193">
            <v>0</v>
          </cell>
          <cell r="Q3193">
            <v>0</v>
          </cell>
          <cell r="R3193">
            <v>-70</v>
          </cell>
          <cell r="S3193">
            <v>0</v>
          </cell>
          <cell r="T3193">
            <v>0</v>
          </cell>
          <cell r="U3193">
            <v>0</v>
          </cell>
          <cell r="V3193">
            <v>-70</v>
          </cell>
          <cell r="W3193">
            <v>0</v>
          </cell>
          <cell r="X3193">
            <v>-500070</v>
          </cell>
          <cell r="AC3193">
            <v>-500070</v>
          </cell>
        </row>
        <row r="3194">
          <cell r="E3194" t="str">
            <v>LLE9350ECC</v>
          </cell>
          <cell r="F3194" t="str">
            <v xml:space="preserve">LLE9350ECC                 </v>
          </cell>
          <cell r="G3194" t="str">
            <v xml:space="preserve"> "01"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-59099687.909999996</v>
          </cell>
          <cell r="P3194">
            <v>0</v>
          </cell>
          <cell r="Q3194">
            <v>0</v>
          </cell>
          <cell r="R3194">
            <v>-57363167.649999999</v>
          </cell>
          <cell r="S3194">
            <v>0</v>
          </cell>
          <cell r="T3194">
            <v>0</v>
          </cell>
          <cell r="U3194">
            <v>0</v>
          </cell>
          <cell r="V3194">
            <v>-57363167.649999999</v>
          </cell>
          <cell r="W3194">
            <v>0</v>
          </cell>
          <cell r="X3194">
            <v>-59099688</v>
          </cell>
          <cell r="AC3194">
            <v>-59099687.909999996</v>
          </cell>
        </row>
        <row r="3195">
          <cell r="E3195" t="str">
            <v>MMA9367ECC</v>
          </cell>
          <cell r="F3195" t="str">
            <v xml:space="preserve">MMA9367ECC                 </v>
          </cell>
          <cell r="G3195" t="str">
            <v xml:space="preserve"> "01"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688890000</v>
          </cell>
          <cell r="P3195">
            <v>0</v>
          </cell>
          <cell r="Q3195">
            <v>0</v>
          </cell>
          <cell r="R3195">
            <v>632518000</v>
          </cell>
          <cell r="S3195">
            <v>0</v>
          </cell>
          <cell r="T3195">
            <v>0</v>
          </cell>
          <cell r="U3195">
            <v>0</v>
          </cell>
          <cell r="V3195">
            <v>632518000</v>
          </cell>
          <cell r="W3195">
            <v>0</v>
          </cell>
          <cell r="X3195">
            <v>688890000</v>
          </cell>
          <cell r="AC3195">
            <v>688890000</v>
          </cell>
        </row>
        <row r="3196">
          <cell r="E3196" t="str">
            <v>YYA9400ECC</v>
          </cell>
          <cell r="F3196" t="str">
            <v xml:space="preserve">YYA9400ECC                 </v>
          </cell>
          <cell r="G3196" t="str">
            <v xml:space="preserve"> "01"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AC3196">
            <v>0</v>
          </cell>
        </row>
        <row r="3197">
          <cell r="E3197" t="str">
            <v>YYA9404ECC</v>
          </cell>
          <cell r="F3197" t="str">
            <v xml:space="preserve">YYA9404ECC                 </v>
          </cell>
          <cell r="G3197" t="str">
            <v xml:space="preserve"> "01"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AC3197">
            <v>0</v>
          </cell>
        </row>
        <row r="3198">
          <cell r="E3198" t="str">
            <v>YYA9461ECC</v>
          </cell>
          <cell r="F3198" t="str">
            <v xml:space="preserve">YYA9461ECC                 </v>
          </cell>
          <cell r="G3198" t="str">
            <v xml:space="preserve"> "01"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AC3198">
            <v>0</v>
          </cell>
        </row>
        <row r="3199">
          <cell r="E3199" t="str">
            <v>22N2907CITS3800</v>
          </cell>
          <cell r="F3199" t="str">
            <v xml:space="preserve">22N2907CITS3800            </v>
          </cell>
          <cell r="G3199" t="str">
            <v xml:space="preserve"> "01"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AC3199">
            <v>0</v>
          </cell>
        </row>
        <row r="3200">
          <cell r="E3200" t="str">
            <v>22X2999HPFI4001</v>
          </cell>
          <cell r="F3200" t="str">
            <v xml:space="preserve">22X2999HPFI4001            </v>
          </cell>
          <cell r="G3200" t="str">
            <v xml:space="preserve"> "01"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-10694461</v>
          </cell>
          <cell r="P3200">
            <v>0</v>
          </cell>
          <cell r="Q3200">
            <v>0</v>
          </cell>
          <cell r="R3200">
            <v>-9699188</v>
          </cell>
          <cell r="S3200">
            <v>0</v>
          </cell>
          <cell r="T3200">
            <v>0</v>
          </cell>
          <cell r="U3200">
            <v>0</v>
          </cell>
          <cell r="V3200">
            <v>-9699188</v>
          </cell>
          <cell r="W3200">
            <v>0</v>
          </cell>
          <cell r="X3200">
            <v>-10694461</v>
          </cell>
          <cell r="AC3200">
            <v>-10694461</v>
          </cell>
        </row>
        <row r="3201">
          <cell r="E3201" t="str">
            <v>88L8925CTES1060</v>
          </cell>
          <cell r="F3201" t="str">
            <v xml:space="preserve">88L8925CTES1060            </v>
          </cell>
          <cell r="G3201" t="str">
            <v xml:space="preserve"> "01"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-304000</v>
          </cell>
          <cell r="N3201">
            <v>0</v>
          </cell>
          <cell r="O3201">
            <v>0</v>
          </cell>
          <cell r="P3201">
            <v>-304000</v>
          </cell>
          <cell r="Q3201">
            <v>0</v>
          </cell>
          <cell r="R3201">
            <v>0</v>
          </cell>
          <cell r="S3201">
            <v>0</v>
          </cell>
          <cell r="T3201">
            <v>-304000</v>
          </cell>
          <cell r="U3201">
            <v>-1704000</v>
          </cell>
          <cell r="V3201">
            <v>0</v>
          </cell>
          <cell r="W3201">
            <v>0</v>
          </cell>
          <cell r="X3201">
            <v>0</v>
          </cell>
          <cell r="AC3201">
            <v>0</v>
          </cell>
        </row>
        <row r="3202">
          <cell r="E3202" t="str">
            <v>88L8925CTES1133</v>
          </cell>
          <cell r="F3202" t="str">
            <v xml:space="preserve">88L8925CTES1133            </v>
          </cell>
          <cell r="G3202" t="str">
            <v xml:space="preserve"> "01"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-151000</v>
          </cell>
          <cell r="N3202">
            <v>0</v>
          </cell>
          <cell r="O3202">
            <v>0</v>
          </cell>
          <cell r="P3202">
            <v>-151000</v>
          </cell>
          <cell r="Q3202">
            <v>0</v>
          </cell>
          <cell r="R3202">
            <v>0</v>
          </cell>
          <cell r="S3202">
            <v>0</v>
          </cell>
          <cell r="T3202">
            <v>-151000</v>
          </cell>
          <cell r="U3202">
            <v>-559000</v>
          </cell>
          <cell r="V3202">
            <v>0</v>
          </cell>
          <cell r="W3202">
            <v>0</v>
          </cell>
          <cell r="X3202">
            <v>0</v>
          </cell>
          <cell r="AC3202">
            <v>0</v>
          </cell>
        </row>
        <row r="3203">
          <cell r="E3203" t="str">
            <v>88M8925CTES1134</v>
          </cell>
          <cell r="F3203" t="str">
            <v xml:space="preserve">88M8925CTES1134            </v>
          </cell>
          <cell r="G3203" t="str">
            <v xml:space="preserve"> "01"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-7575000</v>
          </cell>
          <cell r="N3203">
            <v>0</v>
          </cell>
          <cell r="O3203">
            <v>0</v>
          </cell>
          <cell r="P3203">
            <v>-7575000</v>
          </cell>
          <cell r="Q3203">
            <v>0</v>
          </cell>
          <cell r="R3203">
            <v>0</v>
          </cell>
          <cell r="S3203">
            <v>0</v>
          </cell>
          <cell r="T3203">
            <v>-7575000</v>
          </cell>
          <cell r="U3203">
            <v>-2200000</v>
          </cell>
          <cell r="V3203">
            <v>0</v>
          </cell>
          <cell r="W3203">
            <v>0</v>
          </cell>
          <cell r="X3203">
            <v>0</v>
          </cell>
          <cell r="AC3203">
            <v>0</v>
          </cell>
        </row>
        <row r="3204">
          <cell r="E3204" t="str">
            <v>88M8925CTES1160</v>
          </cell>
          <cell r="F3204" t="str">
            <v xml:space="preserve">88M8925CTES1160            </v>
          </cell>
          <cell r="G3204" t="str">
            <v xml:space="preserve"> "01"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-1462000</v>
          </cell>
          <cell r="N3204">
            <v>0</v>
          </cell>
          <cell r="O3204">
            <v>0</v>
          </cell>
          <cell r="P3204">
            <v>-1462000</v>
          </cell>
          <cell r="Q3204">
            <v>0</v>
          </cell>
          <cell r="R3204">
            <v>0</v>
          </cell>
          <cell r="S3204">
            <v>0</v>
          </cell>
          <cell r="T3204">
            <v>-1462000</v>
          </cell>
          <cell r="U3204">
            <v>-948000</v>
          </cell>
          <cell r="V3204">
            <v>0</v>
          </cell>
          <cell r="W3204">
            <v>0</v>
          </cell>
          <cell r="X3204">
            <v>0</v>
          </cell>
          <cell r="AC3204">
            <v>0</v>
          </cell>
        </row>
        <row r="3205">
          <cell r="E3205" t="str">
            <v>44F4461P1-HAT</v>
          </cell>
          <cell r="F3205" t="str">
            <v xml:space="preserve">44F4461P1-HAT              </v>
          </cell>
          <cell r="G3205" t="str">
            <v xml:space="preserve"> "01"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-20921.96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-20921.96</v>
          </cell>
          <cell r="AC3205">
            <v>-20921.96</v>
          </cell>
        </row>
        <row r="3206">
          <cell r="E3206" t="str">
            <v>44F4461PA-EDUCNONDSG</v>
          </cell>
          <cell r="F3206" t="str">
            <v xml:space="preserve">44F4461PA-EDUCNONDSG       </v>
          </cell>
          <cell r="G3206" t="str">
            <v xml:space="preserve"> "01"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-97688.5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-97688.5</v>
          </cell>
          <cell r="AC3206">
            <v>-97688.5</v>
          </cell>
        </row>
        <row r="3207">
          <cell r="E3207" t="str">
            <v>77E7603CFUND</v>
          </cell>
          <cell r="F3207" t="str">
            <v xml:space="preserve">77E7603CFUND               </v>
          </cell>
          <cell r="G3207" t="str">
            <v xml:space="preserve"> "01"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13414205.189999999</v>
          </cell>
          <cell r="P3207">
            <v>0</v>
          </cell>
          <cell r="Q3207">
            <v>0</v>
          </cell>
          <cell r="R3207">
            <v>4091016.52</v>
          </cell>
          <cell r="S3207">
            <v>0</v>
          </cell>
          <cell r="T3207">
            <v>0</v>
          </cell>
          <cell r="U3207">
            <v>0</v>
          </cell>
          <cell r="V3207">
            <v>4091016.52</v>
          </cell>
          <cell r="W3207">
            <v>0</v>
          </cell>
          <cell r="X3207">
            <v>13414205.199999999</v>
          </cell>
          <cell r="AC3207">
            <v>13414205.189999999</v>
          </cell>
        </row>
        <row r="3208">
          <cell r="E3208" t="str">
            <v>88F8650CFUND</v>
          </cell>
          <cell r="F3208" t="str">
            <v xml:space="preserve">88F8650CFUND               </v>
          </cell>
          <cell r="G3208" t="str">
            <v xml:space="preserve"> "01"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5483.89</v>
          </cell>
          <cell r="P3208">
            <v>0</v>
          </cell>
          <cell r="Q3208">
            <v>0</v>
          </cell>
          <cell r="R3208">
            <v>-435</v>
          </cell>
          <cell r="S3208">
            <v>0</v>
          </cell>
          <cell r="T3208">
            <v>0</v>
          </cell>
          <cell r="U3208">
            <v>290</v>
          </cell>
          <cell r="V3208">
            <v>-435</v>
          </cell>
          <cell r="W3208">
            <v>0</v>
          </cell>
          <cell r="X3208">
            <v>5483.89</v>
          </cell>
          <cell r="AC3208">
            <v>5483.89</v>
          </cell>
        </row>
        <row r="3209">
          <cell r="E3209" t="str">
            <v>88M8808CFUND</v>
          </cell>
          <cell r="F3209" t="str">
            <v xml:space="preserve">88M8808CFUND               </v>
          </cell>
          <cell r="G3209" t="str">
            <v xml:space="preserve"> "01"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-73821808.829999998</v>
          </cell>
          <cell r="P3209">
            <v>0</v>
          </cell>
          <cell r="Q3209">
            <v>0</v>
          </cell>
          <cell r="R3209">
            <v>-49518736.07</v>
          </cell>
          <cell r="S3209">
            <v>0</v>
          </cell>
          <cell r="T3209">
            <v>0</v>
          </cell>
          <cell r="U3209">
            <v>0</v>
          </cell>
          <cell r="V3209">
            <v>-49518736.07</v>
          </cell>
          <cell r="W3209">
            <v>0</v>
          </cell>
          <cell r="X3209">
            <v>-73821809</v>
          </cell>
          <cell r="AC3209">
            <v>-73821808.829999998</v>
          </cell>
        </row>
        <row r="3210">
          <cell r="E3210" t="str">
            <v>88M8809P1-OTHEROPCOSTS</v>
          </cell>
          <cell r="F3210" t="str">
            <v xml:space="preserve">88M8809P1-OTHEROPCOSTS     </v>
          </cell>
          <cell r="G3210" t="str">
            <v xml:space="preserve"> "01"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-7442123.8600000003</v>
          </cell>
          <cell r="P3210">
            <v>0</v>
          </cell>
          <cell r="Q3210">
            <v>0</v>
          </cell>
          <cell r="R3210">
            <v>-8824289.9199999999</v>
          </cell>
          <cell r="S3210">
            <v>0</v>
          </cell>
          <cell r="T3210">
            <v>0</v>
          </cell>
          <cell r="U3210">
            <v>0</v>
          </cell>
          <cell r="V3210">
            <v>-8824289.9199999999</v>
          </cell>
          <cell r="W3210">
            <v>0</v>
          </cell>
          <cell r="X3210">
            <v>-7442123.9000000004</v>
          </cell>
          <cell r="AC3210">
            <v>-7442123.8600000003</v>
          </cell>
        </row>
        <row r="3211">
          <cell r="E3211" t="str">
            <v>88M8954P1-FINANCING</v>
          </cell>
          <cell r="F3211" t="str">
            <v xml:space="preserve">88M8954P1-FINANCING        </v>
          </cell>
          <cell r="G3211" t="str">
            <v xml:space="preserve"> "01"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985339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985339</v>
          </cell>
          <cell r="AC3211">
            <v>985339</v>
          </cell>
        </row>
        <row r="3212">
          <cell r="E3212" t="str">
            <v>AAA9644ECC</v>
          </cell>
          <cell r="F3212" t="str">
            <v xml:space="preserve">AAA9644ECC                 </v>
          </cell>
          <cell r="G3212" t="str">
            <v xml:space="preserve"> "01"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306633.38</v>
          </cell>
          <cell r="P3212">
            <v>0</v>
          </cell>
          <cell r="Q3212">
            <v>0</v>
          </cell>
          <cell r="R3212">
            <v>304623.14</v>
          </cell>
          <cell r="S3212">
            <v>0</v>
          </cell>
          <cell r="T3212">
            <v>0</v>
          </cell>
          <cell r="U3212">
            <v>0</v>
          </cell>
          <cell r="V3212">
            <v>304623.14</v>
          </cell>
          <cell r="W3212">
            <v>0</v>
          </cell>
          <cell r="X3212">
            <v>306633.38</v>
          </cell>
          <cell r="AC3212">
            <v>306633.38</v>
          </cell>
        </row>
        <row r="3213">
          <cell r="E3213" t="str">
            <v>AAB9750ECC</v>
          </cell>
          <cell r="F3213" t="str">
            <v xml:space="preserve">AAB9750ECC                 </v>
          </cell>
          <cell r="G3213" t="str">
            <v xml:space="preserve"> "01"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1649149203.4000001</v>
          </cell>
          <cell r="P3213">
            <v>0</v>
          </cell>
          <cell r="Q3213">
            <v>0</v>
          </cell>
          <cell r="R3213">
            <v>1544783694.1900001</v>
          </cell>
          <cell r="S3213">
            <v>0</v>
          </cell>
          <cell r="T3213">
            <v>0</v>
          </cell>
          <cell r="U3213">
            <v>0</v>
          </cell>
          <cell r="V3213">
            <v>1544783694.1900001</v>
          </cell>
          <cell r="W3213">
            <v>0</v>
          </cell>
          <cell r="X3213">
            <v>1649149203</v>
          </cell>
          <cell r="AC3213">
            <v>1649149203.4000001</v>
          </cell>
        </row>
        <row r="3214">
          <cell r="E3214" t="str">
            <v>AAE9820ECC</v>
          </cell>
          <cell r="F3214" t="str">
            <v xml:space="preserve">AAE9820ECC                 </v>
          </cell>
          <cell r="G3214" t="str">
            <v xml:space="preserve"> "01"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-268163435.88999999</v>
          </cell>
          <cell r="P3214">
            <v>0</v>
          </cell>
          <cell r="Q3214">
            <v>0</v>
          </cell>
          <cell r="R3214">
            <v>-238889482.78999999</v>
          </cell>
          <cell r="S3214">
            <v>0</v>
          </cell>
          <cell r="T3214">
            <v>0</v>
          </cell>
          <cell r="U3214">
            <v>0</v>
          </cell>
          <cell r="V3214">
            <v>-238889482.78999999</v>
          </cell>
          <cell r="W3214">
            <v>0</v>
          </cell>
          <cell r="X3214">
            <v>-268163436</v>
          </cell>
          <cell r="AC3214">
            <v>-268163435.88999999</v>
          </cell>
        </row>
        <row r="3215">
          <cell r="E3215" t="str">
            <v>AAI9631ECC</v>
          </cell>
          <cell r="F3215" t="str">
            <v xml:space="preserve">AAI9631ECC                 </v>
          </cell>
          <cell r="G3215" t="str">
            <v xml:space="preserve"> "01"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657527827.71000004</v>
          </cell>
          <cell r="P3215">
            <v>0</v>
          </cell>
          <cell r="Q3215">
            <v>0</v>
          </cell>
          <cell r="R3215">
            <v>594660246.38</v>
          </cell>
          <cell r="S3215">
            <v>0</v>
          </cell>
          <cell r="T3215">
            <v>0</v>
          </cell>
          <cell r="U3215">
            <v>0</v>
          </cell>
          <cell r="V3215">
            <v>594660246.38</v>
          </cell>
          <cell r="W3215">
            <v>0</v>
          </cell>
          <cell r="X3215">
            <v>657527828</v>
          </cell>
          <cell r="AC3215">
            <v>657527827.71000004</v>
          </cell>
        </row>
        <row r="3216">
          <cell r="E3216" t="str">
            <v>AAI9660ECC</v>
          </cell>
          <cell r="F3216" t="str">
            <v xml:space="preserve">AAI9660ECC                 </v>
          </cell>
          <cell r="G3216" t="str">
            <v xml:space="preserve"> "01"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5137221.3099999996</v>
          </cell>
          <cell r="P3216">
            <v>0</v>
          </cell>
          <cell r="Q3216">
            <v>0</v>
          </cell>
          <cell r="R3216">
            <v>5137221.3099999996</v>
          </cell>
          <cell r="S3216">
            <v>0</v>
          </cell>
          <cell r="T3216">
            <v>0</v>
          </cell>
          <cell r="U3216">
            <v>0</v>
          </cell>
          <cell r="V3216">
            <v>5137221.3099999996</v>
          </cell>
          <cell r="W3216">
            <v>0</v>
          </cell>
          <cell r="X3216">
            <v>5137221.3099999996</v>
          </cell>
          <cell r="AC3216">
            <v>5137221.3099999996</v>
          </cell>
        </row>
        <row r="3217">
          <cell r="E3217" t="str">
            <v>AAI9664ECC</v>
          </cell>
          <cell r="F3217" t="str">
            <v xml:space="preserve">AAI9664ECC                 </v>
          </cell>
          <cell r="G3217" t="str">
            <v xml:space="preserve"> "01"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35671417.219999999</v>
          </cell>
          <cell r="P3217">
            <v>0</v>
          </cell>
          <cell r="Q3217">
            <v>0</v>
          </cell>
          <cell r="R3217">
            <v>26595575.07</v>
          </cell>
          <cell r="S3217">
            <v>0</v>
          </cell>
          <cell r="T3217">
            <v>0</v>
          </cell>
          <cell r="U3217">
            <v>0</v>
          </cell>
          <cell r="V3217">
            <v>26595575.07</v>
          </cell>
          <cell r="W3217">
            <v>0</v>
          </cell>
          <cell r="X3217">
            <v>35671417.200000003</v>
          </cell>
          <cell r="AC3217">
            <v>35671417.219999999</v>
          </cell>
        </row>
        <row r="3218">
          <cell r="E3218" t="str">
            <v>AAI9710ECC</v>
          </cell>
          <cell r="F3218" t="str">
            <v xml:space="preserve">AAI9710ECC                 </v>
          </cell>
          <cell r="G3218" t="str">
            <v xml:space="preserve"> "01"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-1648079931.22</v>
          </cell>
          <cell r="P3218">
            <v>0</v>
          </cell>
          <cell r="Q3218">
            <v>0</v>
          </cell>
          <cell r="R3218">
            <v>-1528010842.75</v>
          </cell>
          <cell r="S3218">
            <v>0</v>
          </cell>
          <cell r="T3218">
            <v>0</v>
          </cell>
          <cell r="U3218">
            <v>0</v>
          </cell>
          <cell r="V3218">
            <v>-1528010842.75</v>
          </cell>
          <cell r="W3218">
            <v>0</v>
          </cell>
          <cell r="X3218">
            <v>-1648000000</v>
          </cell>
          <cell r="AC3218">
            <v>-1648079931.22</v>
          </cell>
        </row>
        <row r="3219">
          <cell r="E3219" t="str">
            <v>EEB9159CFUND</v>
          </cell>
          <cell r="F3219" t="str">
            <v xml:space="preserve">EEB9159CFUND               </v>
          </cell>
          <cell r="G3219" t="str">
            <v xml:space="preserve"> "01"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113327.53</v>
          </cell>
          <cell r="P3219">
            <v>0</v>
          </cell>
          <cell r="Q3219">
            <v>0</v>
          </cell>
          <cell r="R3219">
            <v>86904.92</v>
          </cell>
          <cell r="S3219">
            <v>0</v>
          </cell>
          <cell r="T3219">
            <v>0</v>
          </cell>
          <cell r="U3219">
            <v>0</v>
          </cell>
          <cell r="V3219">
            <v>86904.92</v>
          </cell>
          <cell r="W3219">
            <v>0</v>
          </cell>
          <cell r="X3219">
            <v>113327.53</v>
          </cell>
          <cell r="AC3219">
            <v>113327.53</v>
          </cell>
        </row>
        <row r="3220">
          <cell r="E3220" t="str">
            <v>EEB9161ECC</v>
          </cell>
          <cell r="F3220" t="str">
            <v xml:space="preserve">EEB9161ECC                 </v>
          </cell>
          <cell r="G3220" t="str">
            <v xml:space="preserve"> "01"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AC3220">
            <v>0</v>
          </cell>
        </row>
        <row r="3221">
          <cell r="E3221" t="str">
            <v>EEG9174ECC</v>
          </cell>
          <cell r="F3221" t="str">
            <v xml:space="preserve">EEG9174ECC                 </v>
          </cell>
          <cell r="G3221" t="str">
            <v xml:space="preserve"> "01"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-8349333</v>
          </cell>
          <cell r="P3221">
            <v>0</v>
          </cell>
          <cell r="Q3221">
            <v>0</v>
          </cell>
          <cell r="R3221">
            <v>-8349333</v>
          </cell>
          <cell r="S3221">
            <v>0</v>
          </cell>
          <cell r="T3221">
            <v>0</v>
          </cell>
          <cell r="U3221">
            <v>0</v>
          </cell>
          <cell r="V3221">
            <v>-8349333</v>
          </cell>
          <cell r="W3221">
            <v>0</v>
          </cell>
          <cell r="X3221">
            <v>-8349333</v>
          </cell>
          <cell r="AC3221">
            <v>-8349333</v>
          </cell>
        </row>
        <row r="3222">
          <cell r="E3222" t="str">
            <v>FFA9221CFUND</v>
          </cell>
          <cell r="F3222" t="str">
            <v xml:space="preserve">FFA9221CFUND               </v>
          </cell>
          <cell r="G3222" t="str">
            <v xml:space="preserve"> "01"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-3046929.24</v>
          </cell>
          <cell r="P3222">
            <v>0</v>
          </cell>
          <cell r="Q3222">
            <v>0</v>
          </cell>
          <cell r="R3222">
            <v>-3208497.57</v>
          </cell>
          <cell r="S3222">
            <v>0</v>
          </cell>
          <cell r="T3222">
            <v>0</v>
          </cell>
          <cell r="U3222">
            <v>0</v>
          </cell>
          <cell r="V3222">
            <v>-3208497.57</v>
          </cell>
          <cell r="W3222">
            <v>0</v>
          </cell>
          <cell r="X3222">
            <v>-3046929.2</v>
          </cell>
          <cell r="AC3222">
            <v>-3046929.24</v>
          </cell>
        </row>
        <row r="3223">
          <cell r="E3223" t="str">
            <v>FFA9222ECC</v>
          </cell>
          <cell r="F3223" t="str">
            <v xml:space="preserve">FFA9222ECC                 </v>
          </cell>
          <cell r="G3223" t="str">
            <v xml:space="preserve"> "01"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-3776985.67</v>
          </cell>
          <cell r="P3223">
            <v>0</v>
          </cell>
          <cell r="Q3223">
            <v>0</v>
          </cell>
          <cell r="R3223">
            <v>-2910272.04</v>
          </cell>
          <cell r="S3223">
            <v>0</v>
          </cell>
          <cell r="T3223">
            <v>0</v>
          </cell>
          <cell r="U3223">
            <v>0</v>
          </cell>
          <cell r="V3223">
            <v>-2910272.04</v>
          </cell>
          <cell r="W3223">
            <v>0</v>
          </cell>
          <cell r="X3223">
            <v>-3776985.7</v>
          </cell>
          <cell r="AC3223">
            <v>-3776985.67</v>
          </cell>
        </row>
        <row r="3224">
          <cell r="E3224" t="str">
            <v>FFA9226CFUND</v>
          </cell>
          <cell r="F3224" t="str">
            <v xml:space="preserve">FFA9226CFUND               </v>
          </cell>
          <cell r="G3224" t="str">
            <v xml:space="preserve"> "01"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-10208708</v>
          </cell>
          <cell r="P3224">
            <v>0</v>
          </cell>
          <cell r="Q3224">
            <v>0</v>
          </cell>
          <cell r="R3224">
            <v>-9485662</v>
          </cell>
          <cell r="S3224">
            <v>0</v>
          </cell>
          <cell r="T3224">
            <v>0</v>
          </cell>
          <cell r="U3224">
            <v>0</v>
          </cell>
          <cell r="V3224">
            <v>-9485662</v>
          </cell>
          <cell r="W3224">
            <v>0</v>
          </cell>
          <cell r="X3224">
            <v>-10208708</v>
          </cell>
          <cell r="AC3224">
            <v>-10208708</v>
          </cell>
        </row>
        <row r="3225">
          <cell r="E3225" t="str">
            <v>FFD9261ECC</v>
          </cell>
          <cell r="F3225" t="str">
            <v xml:space="preserve">FFD9261ECC                 </v>
          </cell>
          <cell r="G3225" t="str">
            <v xml:space="preserve"> "01"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167614.21</v>
          </cell>
          <cell r="P3225">
            <v>0</v>
          </cell>
          <cell r="Q3225">
            <v>0</v>
          </cell>
          <cell r="R3225">
            <v>804204.99</v>
          </cell>
          <cell r="S3225">
            <v>0</v>
          </cell>
          <cell r="T3225">
            <v>0</v>
          </cell>
          <cell r="U3225">
            <v>0</v>
          </cell>
          <cell r="V3225">
            <v>804204.99</v>
          </cell>
          <cell r="W3225">
            <v>0</v>
          </cell>
          <cell r="X3225">
            <v>167614.21</v>
          </cell>
          <cell r="AC3225">
            <v>167614.21</v>
          </cell>
        </row>
        <row r="3226">
          <cell r="E3226" t="str">
            <v>IIB9280ECC</v>
          </cell>
          <cell r="F3226" t="str">
            <v xml:space="preserve">IIB9280ECC                 </v>
          </cell>
          <cell r="G3226" t="str">
            <v xml:space="preserve"> "01"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-14792100.539999999</v>
          </cell>
          <cell r="P3226">
            <v>0</v>
          </cell>
          <cell r="Q3226">
            <v>0</v>
          </cell>
          <cell r="R3226">
            <v>-15557681.539999999</v>
          </cell>
          <cell r="S3226">
            <v>0</v>
          </cell>
          <cell r="T3226">
            <v>0</v>
          </cell>
          <cell r="U3226">
            <v>0</v>
          </cell>
          <cell r="V3226">
            <v>-15557681.539999999</v>
          </cell>
          <cell r="W3226">
            <v>0</v>
          </cell>
          <cell r="X3226">
            <v>-14792101</v>
          </cell>
          <cell r="AC3226">
            <v>-14792100.539999999</v>
          </cell>
        </row>
        <row r="3227">
          <cell r="E3227" t="str">
            <v>LLA9322ECC</v>
          </cell>
          <cell r="F3227" t="str">
            <v xml:space="preserve">LLA9322ECC                 </v>
          </cell>
          <cell r="G3227" t="str">
            <v xml:space="preserve"> "01"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-27337881.93</v>
          </cell>
          <cell r="P3227">
            <v>0</v>
          </cell>
          <cell r="Q3227">
            <v>0</v>
          </cell>
          <cell r="R3227">
            <v>-27337881.93</v>
          </cell>
          <cell r="S3227">
            <v>0</v>
          </cell>
          <cell r="T3227">
            <v>0</v>
          </cell>
          <cell r="U3227">
            <v>0</v>
          </cell>
          <cell r="V3227">
            <v>-27337881.93</v>
          </cell>
          <cell r="W3227">
            <v>0</v>
          </cell>
          <cell r="X3227">
            <v>-27337882</v>
          </cell>
          <cell r="AC3227">
            <v>-27337881.93</v>
          </cell>
        </row>
        <row r="3228">
          <cell r="E3228" t="str">
            <v>LLA9671ECC</v>
          </cell>
          <cell r="F3228" t="str">
            <v xml:space="preserve">LLA9671ECC                 </v>
          </cell>
          <cell r="G3228" t="str">
            <v xml:space="preserve"> "01"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-665</v>
          </cell>
          <cell r="P3228">
            <v>0</v>
          </cell>
          <cell r="Q3228">
            <v>0</v>
          </cell>
          <cell r="R3228">
            <v>-665</v>
          </cell>
          <cell r="S3228">
            <v>0</v>
          </cell>
          <cell r="T3228">
            <v>0</v>
          </cell>
          <cell r="U3228">
            <v>0</v>
          </cell>
          <cell r="V3228">
            <v>-665</v>
          </cell>
          <cell r="W3228">
            <v>0</v>
          </cell>
          <cell r="X3228">
            <v>-665</v>
          </cell>
          <cell r="AC3228">
            <v>-665</v>
          </cell>
        </row>
        <row r="3229">
          <cell r="E3229" t="str">
            <v>LLA9680ECC</v>
          </cell>
          <cell r="F3229" t="str">
            <v xml:space="preserve">LLA9680ECC                 </v>
          </cell>
          <cell r="G3229" t="str">
            <v xml:space="preserve"> "01"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3895257.98</v>
          </cell>
          <cell r="P3229">
            <v>0</v>
          </cell>
          <cell r="Q3229">
            <v>0</v>
          </cell>
          <cell r="R3229">
            <v>3895257.98</v>
          </cell>
          <cell r="S3229">
            <v>0</v>
          </cell>
          <cell r="T3229">
            <v>0</v>
          </cell>
          <cell r="U3229">
            <v>0</v>
          </cell>
          <cell r="V3229">
            <v>3895257.98</v>
          </cell>
          <cell r="W3229">
            <v>0</v>
          </cell>
          <cell r="X3229">
            <v>3895257.98</v>
          </cell>
          <cell r="AC3229">
            <v>3895257.98</v>
          </cell>
        </row>
        <row r="3230">
          <cell r="E3230" t="str">
            <v>LLA9693ECC</v>
          </cell>
          <cell r="F3230" t="str">
            <v xml:space="preserve">LLA9693ECC                 </v>
          </cell>
          <cell r="G3230" t="str">
            <v xml:space="preserve"> "01"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6323762.3799999999</v>
          </cell>
          <cell r="P3230">
            <v>0</v>
          </cell>
          <cell r="Q3230">
            <v>0</v>
          </cell>
          <cell r="R3230">
            <v>6323762.3799999999</v>
          </cell>
          <cell r="S3230">
            <v>0</v>
          </cell>
          <cell r="T3230">
            <v>0</v>
          </cell>
          <cell r="U3230">
            <v>0</v>
          </cell>
          <cell r="V3230">
            <v>6323762.3799999999</v>
          </cell>
          <cell r="W3230">
            <v>0</v>
          </cell>
          <cell r="X3230">
            <v>6323762.3799999999</v>
          </cell>
          <cell r="AC3230">
            <v>6323762.3799999999</v>
          </cell>
        </row>
        <row r="3231">
          <cell r="E3231" t="str">
            <v>LLA9779ECC</v>
          </cell>
          <cell r="F3231" t="str">
            <v xml:space="preserve">LLA9779ECC                 </v>
          </cell>
          <cell r="G3231" t="str">
            <v xml:space="preserve"> "01"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725489800.11000001</v>
          </cell>
          <cell r="P3231">
            <v>0</v>
          </cell>
          <cell r="Q3231">
            <v>0</v>
          </cell>
          <cell r="R3231">
            <v>702567496.87</v>
          </cell>
          <cell r="S3231">
            <v>0</v>
          </cell>
          <cell r="T3231">
            <v>0</v>
          </cell>
          <cell r="U3231">
            <v>0</v>
          </cell>
          <cell r="V3231">
            <v>702567496.87</v>
          </cell>
          <cell r="W3231">
            <v>0</v>
          </cell>
          <cell r="X3231">
            <v>725489800</v>
          </cell>
          <cell r="AC3231">
            <v>725489800.11000001</v>
          </cell>
        </row>
        <row r="3232">
          <cell r="E3232" t="str">
            <v>LLA9780ECC</v>
          </cell>
          <cell r="F3232" t="str">
            <v xml:space="preserve">LLA9780ECC                 </v>
          </cell>
          <cell r="G3232" t="str">
            <v xml:space="preserve"> "01"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1214778614.97</v>
          </cell>
          <cell r="P3232">
            <v>0</v>
          </cell>
          <cell r="Q3232">
            <v>0</v>
          </cell>
          <cell r="R3232">
            <v>1119438204.5999999</v>
          </cell>
          <cell r="S3232">
            <v>0</v>
          </cell>
          <cell r="T3232">
            <v>0</v>
          </cell>
          <cell r="U3232">
            <v>0</v>
          </cell>
          <cell r="V3232">
            <v>1119438204.5999999</v>
          </cell>
          <cell r="W3232">
            <v>0</v>
          </cell>
          <cell r="X3232">
            <v>1214778615</v>
          </cell>
          <cell r="AC3232">
            <v>1214778614.97</v>
          </cell>
        </row>
        <row r="3233">
          <cell r="E3233" t="str">
            <v>LLC9332ECC</v>
          </cell>
          <cell r="F3233" t="str">
            <v xml:space="preserve">LLC9332ECC                 </v>
          </cell>
          <cell r="G3233" t="str">
            <v xml:space="preserve"> "01"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-333554930.62</v>
          </cell>
          <cell r="P3233">
            <v>0</v>
          </cell>
          <cell r="Q3233">
            <v>0</v>
          </cell>
          <cell r="R3233">
            <v>-324394688.70999998</v>
          </cell>
          <cell r="S3233">
            <v>0</v>
          </cell>
          <cell r="T3233">
            <v>0</v>
          </cell>
          <cell r="U3233">
            <v>0</v>
          </cell>
          <cell r="V3233">
            <v>-324394688.70999998</v>
          </cell>
          <cell r="W3233">
            <v>0</v>
          </cell>
          <cell r="X3233">
            <v>-333554931</v>
          </cell>
          <cell r="AC3233">
            <v>-333554930.62</v>
          </cell>
        </row>
        <row r="3234">
          <cell r="E3234" t="str">
            <v>LLD9304ECC</v>
          </cell>
          <cell r="F3234" t="str">
            <v xml:space="preserve">LLD9304ECC                 </v>
          </cell>
          <cell r="G3234" t="str">
            <v xml:space="preserve"> "01"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-72940</v>
          </cell>
          <cell r="P3234">
            <v>0</v>
          </cell>
          <cell r="Q3234">
            <v>0</v>
          </cell>
          <cell r="R3234">
            <v>-72940</v>
          </cell>
          <cell r="S3234">
            <v>0</v>
          </cell>
          <cell r="T3234">
            <v>0</v>
          </cell>
          <cell r="U3234">
            <v>0</v>
          </cell>
          <cell r="V3234">
            <v>-72940</v>
          </cell>
          <cell r="W3234">
            <v>0</v>
          </cell>
          <cell r="X3234">
            <v>-72940</v>
          </cell>
          <cell r="AC3234">
            <v>-72940</v>
          </cell>
        </row>
        <row r="3235">
          <cell r="E3235" t="str">
            <v>LLD9343ECC</v>
          </cell>
          <cell r="F3235" t="str">
            <v xml:space="preserve">LLD9343ECC                 </v>
          </cell>
          <cell r="G3235" t="str">
            <v xml:space="preserve"> "01"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-21174887.949999999</v>
          </cell>
          <cell r="P3235">
            <v>0</v>
          </cell>
          <cell r="Q3235">
            <v>0</v>
          </cell>
          <cell r="R3235">
            <v>-25517314.449999999</v>
          </cell>
          <cell r="S3235">
            <v>0</v>
          </cell>
          <cell r="T3235">
            <v>0</v>
          </cell>
          <cell r="U3235">
            <v>0</v>
          </cell>
          <cell r="V3235">
            <v>-25517314.449999999</v>
          </cell>
          <cell r="W3235">
            <v>0</v>
          </cell>
          <cell r="X3235">
            <v>-21174888</v>
          </cell>
          <cell r="AC3235">
            <v>-21174887.949999999</v>
          </cell>
        </row>
        <row r="3236">
          <cell r="E3236" t="str">
            <v>LLD9349CFUND</v>
          </cell>
          <cell r="F3236" t="str">
            <v xml:space="preserve">LLD9349CFUND               </v>
          </cell>
          <cell r="G3236" t="str">
            <v xml:space="preserve"> "01"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-18586757.460000001</v>
          </cell>
          <cell r="P3236">
            <v>0</v>
          </cell>
          <cell r="Q3236">
            <v>0</v>
          </cell>
          <cell r="R3236">
            <v>-13817097.91</v>
          </cell>
          <cell r="S3236">
            <v>0</v>
          </cell>
          <cell r="T3236">
            <v>0</v>
          </cell>
          <cell r="U3236">
            <v>0</v>
          </cell>
          <cell r="V3236">
            <v>-13817097.91</v>
          </cell>
          <cell r="W3236">
            <v>0</v>
          </cell>
          <cell r="X3236">
            <v>-18586757</v>
          </cell>
          <cell r="AC3236">
            <v>-18586757.460000001</v>
          </cell>
        </row>
        <row r="3237">
          <cell r="E3237" t="str">
            <v>LLD9385ECC</v>
          </cell>
          <cell r="F3237" t="str">
            <v xml:space="preserve">LLD9385ECC                 </v>
          </cell>
          <cell r="G3237" t="str">
            <v xml:space="preserve"> "01"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-3075001</v>
          </cell>
          <cell r="P3237">
            <v>0</v>
          </cell>
          <cell r="Q3237">
            <v>0</v>
          </cell>
          <cell r="R3237">
            <v>-2961001</v>
          </cell>
          <cell r="S3237">
            <v>0</v>
          </cell>
          <cell r="T3237">
            <v>0</v>
          </cell>
          <cell r="U3237">
            <v>0</v>
          </cell>
          <cell r="V3237">
            <v>-2961001</v>
          </cell>
          <cell r="W3237">
            <v>0</v>
          </cell>
          <cell r="X3237">
            <v>-3075001</v>
          </cell>
          <cell r="AC3237">
            <v>-3075001</v>
          </cell>
        </row>
        <row r="3238">
          <cell r="E3238" t="str">
            <v>88L8901TRAD0043</v>
          </cell>
          <cell r="F3238" t="str">
            <v xml:space="preserve">88L8901TRAD0043            </v>
          </cell>
          <cell r="G3238" t="str">
            <v xml:space="preserve"> "01"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-204107</v>
          </cell>
          <cell r="R3238">
            <v>-450107</v>
          </cell>
          <cell r="S3238">
            <v>0</v>
          </cell>
          <cell r="T3238">
            <v>0</v>
          </cell>
          <cell r="U3238">
            <v>-277000</v>
          </cell>
          <cell r="V3238">
            <v>-450107</v>
          </cell>
          <cell r="W3238">
            <v>0</v>
          </cell>
          <cell r="X3238">
            <v>0</v>
          </cell>
          <cell r="AC3238">
            <v>0</v>
          </cell>
        </row>
        <row r="3239">
          <cell r="E3239" t="str">
            <v>88L8902CTES1135</v>
          </cell>
          <cell r="F3239" t="str">
            <v xml:space="preserve">88L8902CTES1135            </v>
          </cell>
          <cell r="G3239" t="str">
            <v xml:space="preserve"> "01"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-11283080.109999999</v>
          </cell>
          <cell r="P3239">
            <v>0</v>
          </cell>
          <cell r="Q3239">
            <v>0</v>
          </cell>
          <cell r="R3239">
            <v>-5247729.29</v>
          </cell>
          <cell r="S3239">
            <v>0</v>
          </cell>
          <cell r="T3239">
            <v>0</v>
          </cell>
          <cell r="U3239">
            <v>0</v>
          </cell>
          <cell r="V3239">
            <v>-5247729.29</v>
          </cell>
          <cell r="W3239">
            <v>0</v>
          </cell>
          <cell r="X3239">
            <v>-11283080</v>
          </cell>
          <cell r="AC3239">
            <v>-11283080.109999999</v>
          </cell>
        </row>
        <row r="3240">
          <cell r="E3240" t="str">
            <v>88L8903ECCC3000</v>
          </cell>
          <cell r="F3240" t="str">
            <v xml:space="preserve">88L8903ECCC3000            </v>
          </cell>
          <cell r="G3240" t="str">
            <v xml:space="preserve"> "01"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AC3240">
            <v>0</v>
          </cell>
        </row>
        <row r="3241">
          <cell r="E3241" t="str">
            <v>88L8903ECCC3001</v>
          </cell>
          <cell r="F3241" t="str">
            <v xml:space="preserve">88L8903ECCC3001            </v>
          </cell>
          <cell r="G3241" t="str">
            <v xml:space="preserve"> "01"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AC3241">
            <v>0</v>
          </cell>
        </row>
        <row r="3242">
          <cell r="E3242" t="str">
            <v>88M8901TRAD0008</v>
          </cell>
          <cell r="F3242" t="str">
            <v xml:space="preserve">88M8901TRAD0008            </v>
          </cell>
          <cell r="G3242" t="str">
            <v xml:space="preserve"> "01"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AC3242">
            <v>0</v>
          </cell>
        </row>
        <row r="3243">
          <cell r="E3243" t="str">
            <v>88M8901TRAD0046</v>
          </cell>
          <cell r="F3243" t="str">
            <v xml:space="preserve">88M8901TRAD0046            </v>
          </cell>
          <cell r="G3243" t="str">
            <v xml:space="preserve"> "01"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AC3243">
            <v>0</v>
          </cell>
        </row>
        <row r="3244">
          <cell r="E3244" t="str">
            <v>88M8902CTES1135</v>
          </cell>
          <cell r="F3244" t="str">
            <v xml:space="preserve">88M8902CTES1135            </v>
          </cell>
          <cell r="G3244" t="str">
            <v xml:space="preserve"> "01"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-11283080.109999999</v>
          </cell>
          <cell r="P3244">
            <v>0</v>
          </cell>
          <cell r="Q3244">
            <v>0</v>
          </cell>
          <cell r="R3244">
            <v>-5247729.29</v>
          </cell>
          <cell r="S3244">
            <v>0</v>
          </cell>
          <cell r="T3244">
            <v>0</v>
          </cell>
          <cell r="U3244">
            <v>0</v>
          </cell>
          <cell r="V3244">
            <v>-5247729.29</v>
          </cell>
          <cell r="W3244">
            <v>0</v>
          </cell>
          <cell r="X3244">
            <v>-11283080</v>
          </cell>
          <cell r="AC3244">
            <v>-11283080.109999999</v>
          </cell>
        </row>
        <row r="3245">
          <cell r="E3245" t="str">
            <v>88M8903ECCC1034</v>
          </cell>
          <cell r="F3245" t="str">
            <v xml:space="preserve">88M8903ECCC1034            </v>
          </cell>
          <cell r="G3245" t="str">
            <v xml:space="preserve"> "01"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-985485</v>
          </cell>
          <cell r="P3245">
            <v>0</v>
          </cell>
          <cell r="Q3245">
            <v>-2805545</v>
          </cell>
          <cell r="R3245">
            <v>-2805545</v>
          </cell>
          <cell r="S3245">
            <v>0</v>
          </cell>
          <cell r="T3245">
            <v>0</v>
          </cell>
          <cell r="U3245">
            <v>-391000</v>
          </cell>
          <cell r="V3245">
            <v>-2805545</v>
          </cell>
          <cell r="W3245">
            <v>0</v>
          </cell>
          <cell r="X3245">
            <v>-985485</v>
          </cell>
          <cell r="AC3245">
            <v>-985485</v>
          </cell>
        </row>
        <row r="3246">
          <cell r="E3246" t="str">
            <v>88M8903ECCC1051</v>
          </cell>
          <cell r="F3246" t="str">
            <v xml:space="preserve">88M8903ECCC1051            </v>
          </cell>
          <cell r="G3246" t="str">
            <v xml:space="preserve"> "01"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-415000</v>
          </cell>
          <cell r="P3246">
            <v>0</v>
          </cell>
          <cell r="Q3246">
            <v>-158999</v>
          </cell>
          <cell r="R3246">
            <v>-522999</v>
          </cell>
          <cell r="S3246">
            <v>0</v>
          </cell>
          <cell r="T3246">
            <v>0</v>
          </cell>
          <cell r="U3246">
            <v>0</v>
          </cell>
          <cell r="V3246">
            <v>-522999</v>
          </cell>
          <cell r="W3246">
            <v>0</v>
          </cell>
          <cell r="X3246">
            <v>-415000</v>
          </cell>
          <cell r="AC3246">
            <v>-415000</v>
          </cell>
        </row>
        <row r="3247">
          <cell r="E3247" t="str">
            <v>88M8903ECCC1111</v>
          </cell>
          <cell r="F3247" t="str">
            <v xml:space="preserve">88M8903ECCC1111            </v>
          </cell>
          <cell r="G3247" t="str">
            <v xml:space="preserve"> "01"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-119000</v>
          </cell>
          <cell r="P3247">
            <v>0</v>
          </cell>
          <cell r="Q3247">
            <v>0</v>
          </cell>
          <cell r="R3247">
            <v>-21000</v>
          </cell>
          <cell r="S3247">
            <v>0</v>
          </cell>
          <cell r="T3247">
            <v>0</v>
          </cell>
          <cell r="U3247">
            <v>0</v>
          </cell>
          <cell r="V3247">
            <v>-21000</v>
          </cell>
          <cell r="W3247">
            <v>0</v>
          </cell>
          <cell r="X3247">
            <v>-119000</v>
          </cell>
          <cell r="AC3247">
            <v>-119000</v>
          </cell>
        </row>
        <row r="3248">
          <cell r="E3248" t="str">
            <v>88M8951ECCC1100</v>
          </cell>
          <cell r="F3248" t="str">
            <v xml:space="preserve">88M8951ECCC1100            </v>
          </cell>
          <cell r="G3248" t="str">
            <v xml:space="preserve"> "01"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AC3248">
            <v>0</v>
          </cell>
        </row>
        <row r="3249">
          <cell r="E3249" t="str">
            <v>88M8952PREC1008</v>
          </cell>
          <cell r="F3249" t="str">
            <v xml:space="preserve">88M8952PREC1008            </v>
          </cell>
          <cell r="G3249" t="str">
            <v xml:space="preserve"> "01"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-151720</v>
          </cell>
          <cell r="P3249">
            <v>0</v>
          </cell>
          <cell r="Q3249">
            <v>0</v>
          </cell>
          <cell r="R3249">
            <v>-685436</v>
          </cell>
          <cell r="S3249">
            <v>0</v>
          </cell>
          <cell r="T3249">
            <v>0</v>
          </cell>
          <cell r="U3249">
            <v>0</v>
          </cell>
          <cell r="V3249">
            <v>-685436</v>
          </cell>
          <cell r="W3249">
            <v>0</v>
          </cell>
          <cell r="X3249">
            <v>-151720</v>
          </cell>
          <cell r="AC3249">
            <v>-151720</v>
          </cell>
        </row>
        <row r="3250">
          <cell r="E3250" t="str">
            <v>88M8952PREC2004</v>
          </cell>
          <cell r="F3250" t="str">
            <v xml:space="preserve">88M8952PREC2004            </v>
          </cell>
          <cell r="G3250" t="str">
            <v xml:space="preserve"> "01"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109608</v>
          </cell>
          <cell r="P3250">
            <v>0</v>
          </cell>
          <cell r="Q3250">
            <v>0</v>
          </cell>
          <cell r="R3250">
            <v>573535</v>
          </cell>
          <cell r="S3250">
            <v>0</v>
          </cell>
          <cell r="T3250">
            <v>0</v>
          </cell>
          <cell r="U3250">
            <v>0</v>
          </cell>
          <cell r="V3250">
            <v>573535</v>
          </cell>
          <cell r="W3250">
            <v>0</v>
          </cell>
          <cell r="X3250">
            <v>109608</v>
          </cell>
          <cell r="AC3250">
            <v>109608</v>
          </cell>
        </row>
        <row r="3251">
          <cell r="E3251" t="str">
            <v>88M8952PREC2006</v>
          </cell>
          <cell r="F3251" t="str">
            <v xml:space="preserve">88M8952PREC2006            </v>
          </cell>
          <cell r="G3251" t="str">
            <v xml:space="preserve"> "01"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678624</v>
          </cell>
          <cell r="P3251">
            <v>0</v>
          </cell>
          <cell r="Q3251">
            <v>0</v>
          </cell>
          <cell r="R3251">
            <v>2356890</v>
          </cell>
          <cell r="S3251">
            <v>0</v>
          </cell>
          <cell r="T3251">
            <v>0</v>
          </cell>
          <cell r="U3251">
            <v>0</v>
          </cell>
          <cell r="V3251">
            <v>2356890</v>
          </cell>
          <cell r="W3251">
            <v>0</v>
          </cell>
          <cell r="X3251">
            <v>678624</v>
          </cell>
          <cell r="AC3251">
            <v>678624</v>
          </cell>
        </row>
        <row r="3252">
          <cell r="E3252" t="str">
            <v>88M8954PREC0007</v>
          </cell>
          <cell r="F3252" t="str">
            <v xml:space="preserve">88M8954PREC0007            </v>
          </cell>
          <cell r="G3252" t="str">
            <v xml:space="preserve"> "01"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128778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128778</v>
          </cell>
          <cell r="AC3252">
            <v>128778</v>
          </cell>
        </row>
        <row r="3253">
          <cell r="E3253" t="str">
            <v>88M8954PREC0008</v>
          </cell>
          <cell r="F3253" t="str">
            <v xml:space="preserve">88M8954PREC0008            </v>
          </cell>
          <cell r="G3253" t="str">
            <v xml:space="preserve"> "01"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272787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272787</v>
          </cell>
          <cell r="AC3253">
            <v>272787</v>
          </cell>
        </row>
        <row r="3254">
          <cell r="E3254" t="str">
            <v>88M8954PREC1006</v>
          </cell>
          <cell r="F3254" t="str">
            <v xml:space="preserve">88M8954PREC1006            </v>
          </cell>
          <cell r="G3254" t="str">
            <v xml:space="preserve"> "01"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247164</v>
          </cell>
          <cell r="P3254">
            <v>0</v>
          </cell>
          <cell r="Q3254">
            <v>0</v>
          </cell>
          <cell r="R3254">
            <v>-92604</v>
          </cell>
          <cell r="S3254">
            <v>0</v>
          </cell>
          <cell r="T3254">
            <v>0</v>
          </cell>
          <cell r="U3254">
            <v>0</v>
          </cell>
          <cell r="V3254">
            <v>-92604</v>
          </cell>
          <cell r="W3254">
            <v>0</v>
          </cell>
          <cell r="X3254">
            <v>247164</v>
          </cell>
          <cell r="AC3254">
            <v>247164</v>
          </cell>
        </row>
        <row r="3255">
          <cell r="E3255" t="str">
            <v>88M8954PREC2008</v>
          </cell>
          <cell r="F3255" t="str">
            <v xml:space="preserve">88M8954PREC2008            </v>
          </cell>
          <cell r="G3255" t="str">
            <v xml:space="preserve"> "01"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230581</v>
          </cell>
          <cell r="P3255">
            <v>0</v>
          </cell>
          <cell r="Q3255">
            <v>0</v>
          </cell>
          <cell r="R3255">
            <v>-590346</v>
          </cell>
          <cell r="S3255">
            <v>0</v>
          </cell>
          <cell r="T3255">
            <v>0</v>
          </cell>
          <cell r="U3255">
            <v>0</v>
          </cell>
          <cell r="V3255">
            <v>-590346</v>
          </cell>
          <cell r="W3255">
            <v>0</v>
          </cell>
          <cell r="X3255">
            <v>230581</v>
          </cell>
          <cell r="AC3255">
            <v>230581</v>
          </cell>
        </row>
        <row r="3256">
          <cell r="E3256" t="str">
            <v>88M8954PREC2010</v>
          </cell>
          <cell r="F3256" t="str">
            <v xml:space="preserve">88M8954PREC2010            </v>
          </cell>
          <cell r="G3256" t="str">
            <v xml:space="preserve"> "01"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-139565</v>
          </cell>
          <cell r="P3256">
            <v>0</v>
          </cell>
          <cell r="Q3256">
            <v>0</v>
          </cell>
          <cell r="R3256">
            <v>-33813</v>
          </cell>
          <cell r="S3256">
            <v>0</v>
          </cell>
          <cell r="T3256">
            <v>0</v>
          </cell>
          <cell r="U3256">
            <v>0</v>
          </cell>
          <cell r="V3256">
            <v>-33813</v>
          </cell>
          <cell r="W3256">
            <v>0</v>
          </cell>
          <cell r="X3256">
            <v>-139565</v>
          </cell>
          <cell r="AC3256">
            <v>-139565</v>
          </cell>
        </row>
        <row r="3257">
          <cell r="E3257" t="str">
            <v>88N8932TRAD0003</v>
          </cell>
          <cell r="F3257" t="str">
            <v xml:space="preserve">88N8932TRAD0003            </v>
          </cell>
          <cell r="G3257" t="str">
            <v xml:space="preserve"> "01"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AC3257">
            <v>0</v>
          </cell>
        </row>
        <row r="3258">
          <cell r="E3258" t="str">
            <v>88N8932TRAD0006</v>
          </cell>
          <cell r="F3258" t="str">
            <v xml:space="preserve">88N8932TRAD0006            </v>
          </cell>
          <cell r="G3258" t="str">
            <v xml:space="preserve"> "01"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AC3258">
            <v>0</v>
          </cell>
        </row>
        <row r="3259">
          <cell r="E3259" t="str">
            <v>88O8808CGRT0001</v>
          </cell>
          <cell r="F3259" t="str">
            <v xml:space="preserve">88O8808CGRT0001            </v>
          </cell>
          <cell r="G3259" t="str">
            <v xml:space="preserve"> "01"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AC3259">
            <v>0</v>
          </cell>
        </row>
        <row r="3260">
          <cell r="E3260" t="str">
            <v>88O8808CGRT0034</v>
          </cell>
          <cell r="F3260" t="str">
            <v xml:space="preserve">88O8808CGRT0034            </v>
          </cell>
          <cell r="G3260" t="str">
            <v xml:space="preserve"> "01"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-13618000</v>
          </cell>
          <cell r="P3260">
            <v>0</v>
          </cell>
          <cell r="Q3260">
            <v>0</v>
          </cell>
          <cell r="R3260">
            <v>-9356967</v>
          </cell>
          <cell r="S3260">
            <v>0</v>
          </cell>
          <cell r="T3260">
            <v>0</v>
          </cell>
          <cell r="U3260">
            <v>0</v>
          </cell>
          <cell r="V3260">
            <v>-9356967</v>
          </cell>
          <cell r="W3260">
            <v>0</v>
          </cell>
          <cell r="X3260">
            <v>-13618000</v>
          </cell>
          <cell r="AC3260">
            <v>-13618000</v>
          </cell>
        </row>
        <row r="3261">
          <cell r="E3261" t="str">
            <v>88O8952PREC1006</v>
          </cell>
          <cell r="F3261" t="str">
            <v xml:space="preserve">88O8952PREC1006            </v>
          </cell>
          <cell r="G3261" t="str">
            <v xml:space="preserve"> "01"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-678624</v>
          </cell>
          <cell r="P3261">
            <v>0</v>
          </cell>
          <cell r="Q3261">
            <v>0</v>
          </cell>
          <cell r="R3261">
            <v>-2356890</v>
          </cell>
          <cell r="S3261">
            <v>0</v>
          </cell>
          <cell r="T3261">
            <v>0</v>
          </cell>
          <cell r="U3261">
            <v>0</v>
          </cell>
          <cell r="V3261">
            <v>-2356890</v>
          </cell>
          <cell r="W3261">
            <v>0</v>
          </cell>
          <cell r="X3261">
            <v>-678624</v>
          </cell>
          <cell r="AC3261">
            <v>-678624</v>
          </cell>
        </row>
        <row r="3262">
          <cell r="E3262" t="str">
            <v>88O8952PREC2012</v>
          </cell>
          <cell r="F3262" t="str">
            <v xml:space="preserve">88O8952PREC2012            </v>
          </cell>
          <cell r="G3262" t="str">
            <v xml:space="preserve"> "01"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517710</v>
          </cell>
          <cell r="P3262">
            <v>0</v>
          </cell>
          <cell r="Q3262">
            <v>0</v>
          </cell>
          <cell r="R3262">
            <v>921118</v>
          </cell>
          <cell r="S3262">
            <v>0</v>
          </cell>
          <cell r="T3262">
            <v>0</v>
          </cell>
          <cell r="U3262">
            <v>0</v>
          </cell>
          <cell r="V3262">
            <v>921118</v>
          </cell>
          <cell r="W3262">
            <v>0</v>
          </cell>
          <cell r="X3262">
            <v>517710</v>
          </cell>
          <cell r="AC3262">
            <v>517710</v>
          </cell>
        </row>
        <row r="3263">
          <cell r="E3263" t="str">
            <v>EEB9166PREC3012</v>
          </cell>
          <cell r="F3263" t="str">
            <v xml:space="preserve">EEB9166PREC3012            </v>
          </cell>
          <cell r="G3263" t="str">
            <v xml:space="preserve"> "01"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2545326</v>
          </cell>
          <cell r="P3263">
            <v>0</v>
          </cell>
          <cell r="Q3263">
            <v>0</v>
          </cell>
          <cell r="R3263">
            <v>2384203</v>
          </cell>
          <cell r="S3263">
            <v>0</v>
          </cell>
          <cell r="T3263">
            <v>0</v>
          </cell>
          <cell r="U3263">
            <v>0</v>
          </cell>
          <cell r="V3263">
            <v>2384203</v>
          </cell>
          <cell r="W3263">
            <v>0</v>
          </cell>
          <cell r="X3263">
            <v>2545326</v>
          </cell>
          <cell r="AC3263">
            <v>2545326</v>
          </cell>
        </row>
        <row r="3264">
          <cell r="E3264" t="str">
            <v>EEB9166PREC3014</v>
          </cell>
          <cell r="F3264" t="str">
            <v xml:space="preserve">EEB9166PREC3014            </v>
          </cell>
          <cell r="G3264" t="str">
            <v xml:space="preserve"> "01"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445061</v>
          </cell>
          <cell r="P3264">
            <v>0</v>
          </cell>
          <cell r="Q3264">
            <v>0</v>
          </cell>
          <cell r="R3264">
            <v>1103875</v>
          </cell>
          <cell r="S3264">
            <v>0</v>
          </cell>
          <cell r="T3264">
            <v>0</v>
          </cell>
          <cell r="U3264">
            <v>0</v>
          </cell>
          <cell r="V3264">
            <v>1103875</v>
          </cell>
          <cell r="W3264">
            <v>0</v>
          </cell>
          <cell r="X3264">
            <v>445061</v>
          </cell>
          <cell r="AC3264">
            <v>445061</v>
          </cell>
        </row>
        <row r="3265">
          <cell r="E3265" t="str">
            <v>EEB9167PREC3001</v>
          </cell>
          <cell r="F3265" t="str">
            <v xml:space="preserve">EEB9167PREC3001            </v>
          </cell>
          <cell r="G3265" t="str">
            <v xml:space="preserve"> "01"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5389204</v>
          </cell>
          <cell r="P3265">
            <v>0</v>
          </cell>
          <cell r="Q3265">
            <v>0</v>
          </cell>
          <cell r="R3265">
            <v>4663932</v>
          </cell>
          <cell r="S3265">
            <v>0</v>
          </cell>
          <cell r="T3265">
            <v>0</v>
          </cell>
          <cell r="U3265">
            <v>0</v>
          </cell>
          <cell r="V3265">
            <v>4663932</v>
          </cell>
          <cell r="W3265">
            <v>0</v>
          </cell>
          <cell r="X3265">
            <v>5389204</v>
          </cell>
          <cell r="AC3265">
            <v>5389204</v>
          </cell>
        </row>
        <row r="3266">
          <cell r="E3266" t="str">
            <v>EEB9167PREC3003</v>
          </cell>
          <cell r="F3266" t="str">
            <v xml:space="preserve">EEB9167PREC3003            </v>
          </cell>
          <cell r="G3266" t="str">
            <v xml:space="preserve"> "01"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2110132</v>
          </cell>
          <cell r="P3266">
            <v>0</v>
          </cell>
          <cell r="Q3266">
            <v>0</v>
          </cell>
          <cell r="R3266">
            <v>2075123</v>
          </cell>
          <cell r="S3266">
            <v>0</v>
          </cell>
          <cell r="T3266">
            <v>0</v>
          </cell>
          <cell r="U3266">
            <v>0</v>
          </cell>
          <cell r="V3266">
            <v>2075123</v>
          </cell>
          <cell r="W3266">
            <v>0</v>
          </cell>
          <cell r="X3266">
            <v>2110132</v>
          </cell>
          <cell r="AC3266">
            <v>2110132</v>
          </cell>
        </row>
        <row r="3267">
          <cell r="E3267" t="str">
            <v>EEB9168PREC3002</v>
          </cell>
          <cell r="F3267" t="str">
            <v xml:space="preserve">EEB9168PREC3002            </v>
          </cell>
          <cell r="G3267" t="str">
            <v xml:space="preserve"> "01"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-734170</v>
          </cell>
          <cell r="P3267">
            <v>0</v>
          </cell>
          <cell r="Q3267">
            <v>0</v>
          </cell>
          <cell r="R3267">
            <v>-734394</v>
          </cell>
          <cell r="S3267">
            <v>0</v>
          </cell>
          <cell r="T3267">
            <v>0</v>
          </cell>
          <cell r="U3267">
            <v>0</v>
          </cell>
          <cell r="V3267">
            <v>-734394</v>
          </cell>
          <cell r="W3267">
            <v>0</v>
          </cell>
          <cell r="X3267">
            <v>-734170</v>
          </cell>
          <cell r="AC3267">
            <v>-734170</v>
          </cell>
        </row>
        <row r="3268">
          <cell r="E3268" t="str">
            <v>EEB9168PREC3005</v>
          </cell>
          <cell r="F3268" t="str">
            <v xml:space="preserve">EEB9168PREC3005            </v>
          </cell>
          <cell r="G3268" t="str">
            <v xml:space="preserve"> "01"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-474742</v>
          </cell>
          <cell r="P3268">
            <v>0</v>
          </cell>
          <cell r="Q3268">
            <v>0</v>
          </cell>
          <cell r="R3268">
            <v>-400765</v>
          </cell>
          <cell r="S3268">
            <v>0</v>
          </cell>
          <cell r="T3268">
            <v>0</v>
          </cell>
          <cell r="U3268">
            <v>0</v>
          </cell>
          <cell r="V3268">
            <v>-400765</v>
          </cell>
          <cell r="W3268">
            <v>0</v>
          </cell>
          <cell r="X3268">
            <v>-474742</v>
          </cell>
          <cell r="AC3268">
            <v>-474742</v>
          </cell>
        </row>
        <row r="3269">
          <cell r="E3269" t="str">
            <v>EED9212ECCC1007</v>
          </cell>
          <cell r="F3269" t="str">
            <v xml:space="preserve">EED9212ECCC1007            </v>
          </cell>
          <cell r="G3269" t="str">
            <v xml:space="preserve"> "01"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AC3269">
            <v>0</v>
          </cell>
        </row>
        <row r="3270">
          <cell r="E3270" t="str">
            <v>FFA9214PREC3009</v>
          </cell>
          <cell r="F3270" t="str">
            <v xml:space="preserve">FFA9214PREC3009            </v>
          </cell>
          <cell r="G3270" t="str">
            <v xml:space="preserve"> "01"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AC3270">
            <v>0</v>
          </cell>
        </row>
        <row r="3271">
          <cell r="E3271" t="str">
            <v>FFA9226PREC3010</v>
          </cell>
          <cell r="F3271" t="str">
            <v xml:space="preserve">FFA9226PREC3010            </v>
          </cell>
          <cell r="G3271" t="str">
            <v xml:space="preserve"> "01"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-349479</v>
          </cell>
          <cell r="P3271">
            <v>0</v>
          </cell>
          <cell r="Q3271">
            <v>0</v>
          </cell>
          <cell r="R3271">
            <v>-336205</v>
          </cell>
          <cell r="S3271">
            <v>0</v>
          </cell>
          <cell r="T3271">
            <v>0</v>
          </cell>
          <cell r="U3271">
            <v>0</v>
          </cell>
          <cell r="V3271">
            <v>-336205</v>
          </cell>
          <cell r="W3271">
            <v>0</v>
          </cell>
          <cell r="X3271">
            <v>-349479</v>
          </cell>
          <cell r="AC3271">
            <v>-349479</v>
          </cell>
        </row>
        <row r="3272">
          <cell r="E3272" t="str">
            <v>FFB9240EBOD1000</v>
          </cell>
          <cell r="F3272" t="str">
            <v xml:space="preserve">FFB9240EBOD1000            </v>
          </cell>
          <cell r="G3272" t="str">
            <v xml:space="preserve"> "01"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AC3272">
            <v>0</v>
          </cell>
        </row>
        <row r="3273">
          <cell r="E3273" t="str">
            <v>FFE9297APFI3000</v>
          </cell>
          <cell r="F3273" t="str">
            <v xml:space="preserve">FFE9297APFI3000            </v>
          </cell>
          <cell r="G3273" t="str">
            <v xml:space="preserve"> "01"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-897294</v>
          </cell>
          <cell r="P3273">
            <v>0</v>
          </cell>
          <cell r="Q3273">
            <v>0</v>
          </cell>
          <cell r="R3273">
            <v>-881727</v>
          </cell>
          <cell r="S3273">
            <v>0</v>
          </cell>
          <cell r="T3273">
            <v>0</v>
          </cell>
          <cell r="U3273">
            <v>0</v>
          </cell>
          <cell r="V3273">
            <v>-881727</v>
          </cell>
          <cell r="W3273">
            <v>0</v>
          </cell>
          <cell r="X3273">
            <v>-897294</v>
          </cell>
          <cell r="AC3273">
            <v>-897294</v>
          </cell>
        </row>
        <row r="3274">
          <cell r="E3274" t="str">
            <v>FFE9297APFI6720</v>
          </cell>
          <cell r="F3274" t="str">
            <v xml:space="preserve">FFE9297APFI6720            </v>
          </cell>
          <cell r="G3274" t="str">
            <v xml:space="preserve"> "01"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-437596</v>
          </cell>
          <cell r="P3274">
            <v>0</v>
          </cell>
          <cell r="Q3274">
            <v>0</v>
          </cell>
          <cell r="R3274">
            <v>-478038</v>
          </cell>
          <cell r="S3274">
            <v>0</v>
          </cell>
          <cell r="T3274">
            <v>0</v>
          </cell>
          <cell r="U3274">
            <v>0</v>
          </cell>
          <cell r="V3274">
            <v>-478038</v>
          </cell>
          <cell r="W3274">
            <v>0</v>
          </cell>
          <cell r="X3274">
            <v>-437596</v>
          </cell>
          <cell r="AC3274">
            <v>-437596</v>
          </cell>
        </row>
        <row r="3275">
          <cell r="E3275" t="str">
            <v>HHA9270EBOD4000</v>
          </cell>
          <cell r="F3275" t="str">
            <v xml:space="preserve">HHA9270EBOD4000            </v>
          </cell>
          <cell r="G3275" t="str">
            <v xml:space="preserve"> "01"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-234116467.72999999</v>
          </cell>
          <cell r="P3275">
            <v>0</v>
          </cell>
          <cell r="Q3275">
            <v>0</v>
          </cell>
          <cell r="R3275">
            <v>-235327654.53</v>
          </cell>
          <cell r="S3275">
            <v>0</v>
          </cell>
          <cell r="T3275">
            <v>0</v>
          </cell>
          <cell r="U3275">
            <v>0</v>
          </cell>
          <cell r="V3275">
            <v>-235327654.53</v>
          </cell>
          <cell r="W3275">
            <v>0</v>
          </cell>
          <cell r="X3275">
            <v>-234116468</v>
          </cell>
          <cell r="AC3275">
            <v>-234116467.72999999</v>
          </cell>
        </row>
        <row r="3276">
          <cell r="E3276" t="str">
            <v>HHG9204EDUC86D3</v>
          </cell>
          <cell r="F3276" t="str">
            <v xml:space="preserve">HHG9204EDUC86D3            </v>
          </cell>
          <cell r="G3276" t="str">
            <v xml:space="preserve"> "01"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AC3276">
            <v>0</v>
          </cell>
        </row>
        <row r="3277">
          <cell r="E3277" t="str">
            <v>HHG9204EDUC86D5</v>
          </cell>
          <cell r="F3277" t="str">
            <v xml:space="preserve">HHG9204EDUC86D5            </v>
          </cell>
          <cell r="G3277" t="str">
            <v xml:space="preserve"> "01"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AC3277">
            <v>0</v>
          </cell>
        </row>
        <row r="3278">
          <cell r="E3278" t="str">
            <v>HHG9204HCGN86C7</v>
          </cell>
          <cell r="F3278" t="str">
            <v xml:space="preserve">HHG9204HCGN86C7            </v>
          </cell>
          <cell r="G3278" t="str">
            <v xml:space="preserve"> "01"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AC3278">
            <v>0</v>
          </cell>
        </row>
        <row r="3279">
          <cell r="E3279" t="str">
            <v>HHG9204SPOR0006</v>
          </cell>
          <cell r="F3279" t="str">
            <v xml:space="preserve">HHG9204SPOR0006            </v>
          </cell>
          <cell r="G3279" t="str">
            <v xml:space="preserve"> "01"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AC3279">
            <v>0</v>
          </cell>
        </row>
        <row r="3280">
          <cell r="E3280" t="str">
            <v>KKA9319SCHL0006</v>
          </cell>
          <cell r="F3280" t="str">
            <v xml:space="preserve">KKA9319SCHL0006            </v>
          </cell>
          <cell r="G3280" t="str">
            <v xml:space="preserve"> "01"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AC3280">
            <v>0</v>
          </cell>
        </row>
        <row r="3281">
          <cell r="E3281" t="str">
            <v>LLD9338ECCC1047</v>
          </cell>
          <cell r="F3281" t="str">
            <v xml:space="preserve">LLD9338ECCC1047            </v>
          </cell>
          <cell r="G3281" t="str">
            <v xml:space="preserve"> "01"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AC3281">
            <v>0</v>
          </cell>
        </row>
        <row r="3282">
          <cell r="E3282" t="str">
            <v>LLD9340CSTR0001</v>
          </cell>
          <cell r="F3282" t="str">
            <v xml:space="preserve">LLD9340CSTR0001            </v>
          </cell>
          <cell r="G3282" t="str">
            <v xml:space="preserve"> "01"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-53821410.280000001</v>
          </cell>
          <cell r="P3282">
            <v>0</v>
          </cell>
          <cell r="Q3282">
            <v>0</v>
          </cell>
          <cell r="R3282">
            <v>-51690285.200000003</v>
          </cell>
          <cell r="S3282">
            <v>0</v>
          </cell>
          <cell r="T3282">
            <v>0</v>
          </cell>
          <cell r="U3282">
            <v>0</v>
          </cell>
          <cell r="V3282">
            <v>-51690285.200000003</v>
          </cell>
          <cell r="W3282">
            <v>0</v>
          </cell>
          <cell r="X3282">
            <v>-53821410</v>
          </cell>
          <cell r="AC3282">
            <v>-53821410.280000001</v>
          </cell>
        </row>
        <row r="3283">
          <cell r="E3283" t="str">
            <v>LLD9341SMRT0000</v>
          </cell>
          <cell r="F3283" t="str">
            <v xml:space="preserve">LLD9341SMRT0000            </v>
          </cell>
          <cell r="G3283" t="str">
            <v xml:space="preserve"> "01"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AC3283">
            <v>0</v>
          </cell>
        </row>
        <row r="3284">
          <cell r="E3284" t="str">
            <v>LLD9343ECCC1038</v>
          </cell>
          <cell r="F3284" t="str">
            <v xml:space="preserve">LLD9343ECCC1038            </v>
          </cell>
          <cell r="G3284" t="str">
            <v xml:space="preserve"> "01"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-60593.440000000002</v>
          </cell>
          <cell r="P3284">
            <v>0</v>
          </cell>
          <cell r="Q3284">
            <v>0</v>
          </cell>
          <cell r="R3284">
            <v>-60593.440000000002</v>
          </cell>
          <cell r="S3284">
            <v>0</v>
          </cell>
          <cell r="T3284">
            <v>0</v>
          </cell>
          <cell r="U3284">
            <v>0</v>
          </cell>
          <cell r="V3284">
            <v>-60593.440000000002</v>
          </cell>
          <cell r="W3284">
            <v>0</v>
          </cell>
          <cell r="X3284">
            <v>-60593.440000000002</v>
          </cell>
          <cell r="AC3284">
            <v>-60593.440000000002</v>
          </cell>
        </row>
        <row r="3285">
          <cell r="E3285" t="str">
            <v>LLD9345ECCC1039</v>
          </cell>
          <cell r="F3285" t="str">
            <v xml:space="preserve">LLD9345ECCC1039            </v>
          </cell>
          <cell r="G3285" t="str">
            <v xml:space="preserve"> "01"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AC3285">
            <v>0</v>
          </cell>
        </row>
        <row r="3286">
          <cell r="E3286" t="str">
            <v>LLD9346EVAC0200</v>
          </cell>
          <cell r="F3286" t="str">
            <v xml:space="preserve">LLD9346EVAC0200            </v>
          </cell>
          <cell r="G3286" t="str">
            <v xml:space="preserve"> "01"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-270391.77</v>
          </cell>
          <cell r="P3286">
            <v>0</v>
          </cell>
          <cell r="Q3286">
            <v>0</v>
          </cell>
          <cell r="R3286">
            <v>-301817.77</v>
          </cell>
          <cell r="S3286">
            <v>0</v>
          </cell>
          <cell r="T3286">
            <v>0</v>
          </cell>
          <cell r="U3286">
            <v>0</v>
          </cell>
          <cell r="V3286">
            <v>-301817.77</v>
          </cell>
          <cell r="W3286">
            <v>0</v>
          </cell>
          <cell r="X3286">
            <v>-270391.77</v>
          </cell>
          <cell r="AC3286">
            <v>-270391.77</v>
          </cell>
        </row>
        <row r="3287">
          <cell r="E3287" t="str">
            <v>LLD9348APFI3000</v>
          </cell>
          <cell r="F3287" t="str">
            <v xml:space="preserve">LLD9348APFI3000            </v>
          </cell>
          <cell r="G3287" t="str">
            <v xml:space="preserve"> "01"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-3833009.6</v>
          </cell>
          <cell r="P3287">
            <v>0</v>
          </cell>
          <cell r="Q3287">
            <v>0</v>
          </cell>
          <cell r="R3287">
            <v>-3632388.32</v>
          </cell>
          <cell r="S3287">
            <v>0</v>
          </cell>
          <cell r="T3287">
            <v>0</v>
          </cell>
          <cell r="U3287">
            <v>0</v>
          </cell>
          <cell r="V3287">
            <v>-3632388.32</v>
          </cell>
          <cell r="W3287">
            <v>0</v>
          </cell>
          <cell r="X3287">
            <v>-3833009.6</v>
          </cell>
          <cell r="AC3287">
            <v>-3833009.6</v>
          </cell>
        </row>
        <row r="3288">
          <cell r="E3288" t="str">
            <v>LLD9349ECCC1043</v>
          </cell>
          <cell r="F3288" t="str">
            <v xml:space="preserve">LLD9349ECCC1043            </v>
          </cell>
          <cell r="G3288" t="str">
            <v xml:space="preserve"> "01"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AC3288">
            <v>0</v>
          </cell>
        </row>
        <row r="3289">
          <cell r="E3289" t="str">
            <v>77A7105EFAP2000</v>
          </cell>
          <cell r="F3289" t="str">
            <v xml:space="preserve">77A7105EFAP2000            </v>
          </cell>
          <cell r="G3289" t="str">
            <v xml:space="preserve"> "01"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AC3289">
            <v>0</v>
          </cell>
        </row>
        <row r="3290">
          <cell r="E3290" t="str">
            <v>77C7417APFI3002</v>
          </cell>
          <cell r="F3290" t="str">
            <v xml:space="preserve">77C7417APFI3002            </v>
          </cell>
          <cell r="G3290" t="str">
            <v xml:space="preserve"> "01"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1775890</v>
          </cell>
          <cell r="P3290">
            <v>0</v>
          </cell>
          <cell r="Q3290">
            <v>0</v>
          </cell>
          <cell r="R3290">
            <v>1846204</v>
          </cell>
          <cell r="S3290">
            <v>0</v>
          </cell>
          <cell r="T3290">
            <v>0</v>
          </cell>
          <cell r="U3290">
            <v>0</v>
          </cell>
          <cell r="V3290">
            <v>1846204</v>
          </cell>
          <cell r="W3290">
            <v>0</v>
          </cell>
          <cell r="X3290">
            <v>1775890</v>
          </cell>
          <cell r="AC3290">
            <v>1775890</v>
          </cell>
        </row>
        <row r="3291">
          <cell r="E3291" t="str">
            <v>77C7417HPFI4002</v>
          </cell>
          <cell r="F3291" t="str">
            <v xml:space="preserve">77C7417HPFI4002            </v>
          </cell>
          <cell r="G3291" t="str">
            <v xml:space="preserve"> "01"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8070450</v>
          </cell>
          <cell r="P3291">
            <v>0</v>
          </cell>
          <cell r="Q3291">
            <v>0</v>
          </cell>
          <cell r="R3291">
            <v>7770215</v>
          </cell>
          <cell r="S3291">
            <v>0</v>
          </cell>
          <cell r="T3291">
            <v>0</v>
          </cell>
          <cell r="U3291">
            <v>0</v>
          </cell>
          <cell r="V3291">
            <v>7770215</v>
          </cell>
          <cell r="W3291">
            <v>0</v>
          </cell>
          <cell r="X3291">
            <v>8070450</v>
          </cell>
          <cell r="AC3291">
            <v>8070450</v>
          </cell>
        </row>
        <row r="3292">
          <cell r="E3292" t="str">
            <v>77E7602ECCC1044</v>
          </cell>
          <cell r="F3292" t="str">
            <v xml:space="preserve">77E7602ECCC1044            </v>
          </cell>
          <cell r="G3292" t="str">
            <v xml:space="preserve"> "01"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AC3292">
            <v>0</v>
          </cell>
        </row>
        <row r="3293">
          <cell r="E3293" t="str">
            <v>77E7602ECCC1072</v>
          </cell>
          <cell r="F3293" t="str">
            <v xml:space="preserve">77E7602ECCC1072            </v>
          </cell>
          <cell r="G3293" t="str">
            <v xml:space="preserve"> "01"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AC3293">
            <v>0</v>
          </cell>
        </row>
        <row r="3294">
          <cell r="E3294" t="str">
            <v>77E7602ECCC1092</v>
          </cell>
          <cell r="F3294" t="str">
            <v xml:space="preserve">77E7602ECCC1092            </v>
          </cell>
          <cell r="G3294" t="str">
            <v xml:space="preserve"> "01"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12677000</v>
          </cell>
          <cell r="P3294">
            <v>0</v>
          </cell>
          <cell r="Q3294">
            <v>0</v>
          </cell>
          <cell r="R3294">
            <v>15250000</v>
          </cell>
          <cell r="S3294">
            <v>0</v>
          </cell>
          <cell r="T3294">
            <v>0</v>
          </cell>
          <cell r="U3294">
            <v>0</v>
          </cell>
          <cell r="V3294">
            <v>15250000</v>
          </cell>
          <cell r="W3294">
            <v>0</v>
          </cell>
          <cell r="X3294">
            <v>12677000</v>
          </cell>
          <cell r="AC3294">
            <v>12677000</v>
          </cell>
        </row>
        <row r="3295">
          <cell r="E3295" t="str">
            <v>77E7602ECCC1126</v>
          </cell>
          <cell r="F3295" t="str">
            <v xml:space="preserve">77E7602ECCC1126            </v>
          </cell>
          <cell r="G3295" t="str">
            <v xml:space="preserve"> "01"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AC3295">
            <v>0</v>
          </cell>
        </row>
        <row r="3296">
          <cell r="E3296" t="str">
            <v>77E7607ECCC1035</v>
          </cell>
          <cell r="F3296" t="str">
            <v xml:space="preserve">77E7607ECCC1035            </v>
          </cell>
          <cell r="G3296" t="str">
            <v xml:space="preserve"> "01"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AC3296">
            <v>0</v>
          </cell>
        </row>
        <row r="3297">
          <cell r="E3297" t="str">
            <v>77E7607ECCC1083</v>
          </cell>
          <cell r="F3297" t="str">
            <v xml:space="preserve">77E7607ECCC1083            </v>
          </cell>
          <cell r="G3297" t="str">
            <v xml:space="preserve"> "01"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AC3297">
            <v>0</v>
          </cell>
        </row>
        <row r="3298">
          <cell r="E3298" t="str">
            <v>77E7608ECCC1052</v>
          </cell>
          <cell r="F3298" t="str">
            <v xml:space="preserve">77E7608ECCC1052            </v>
          </cell>
          <cell r="G3298" t="str">
            <v xml:space="preserve"> "01"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AC3298">
            <v>0</v>
          </cell>
        </row>
        <row r="3299">
          <cell r="E3299" t="str">
            <v>77E7614ACHG1751</v>
          </cell>
          <cell r="F3299" t="str">
            <v xml:space="preserve">77E7614ACHG1751            </v>
          </cell>
          <cell r="G3299" t="str">
            <v xml:space="preserve"> "01"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27471.56</v>
          </cell>
          <cell r="P3299">
            <v>0</v>
          </cell>
          <cell r="Q3299">
            <v>0</v>
          </cell>
          <cell r="R3299">
            <v>18606.46</v>
          </cell>
          <cell r="S3299">
            <v>0</v>
          </cell>
          <cell r="T3299">
            <v>0</v>
          </cell>
          <cell r="U3299">
            <v>0</v>
          </cell>
          <cell r="V3299">
            <v>18606.46</v>
          </cell>
          <cell r="W3299">
            <v>0</v>
          </cell>
          <cell r="X3299">
            <v>27471.56</v>
          </cell>
          <cell r="AC3299">
            <v>27471.56</v>
          </cell>
        </row>
        <row r="3300">
          <cell r="E3300" t="str">
            <v>77I7402ECCC4001</v>
          </cell>
          <cell r="F3300" t="str">
            <v xml:space="preserve">77I7402ECCC4001            </v>
          </cell>
          <cell r="G3300" t="str">
            <v xml:space="preserve"> "01"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AC3300">
            <v>0</v>
          </cell>
        </row>
        <row r="3301">
          <cell r="E3301" t="str">
            <v>77I7415ECCC5001</v>
          </cell>
          <cell r="F3301" t="str">
            <v xml:space="preserve">77I7415ECCC5001            </v>
          </cell>
          <cell r="G3301" t="str">
            <v xml:space="preserve"> "01"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9160241.9100000001</v>
          </cell>
          <cell r="P3301">
            <v>0</v>
          </cell>
          <cell r="Q3301">
            <v>0</v>
          </cell>
          <cell r="R3301">
            <v>15007615.789999999</v>
          </cell>
          <cell r="S3301">
            <v>0</v>
          </cell>
          <cell r="T3301">
            <v>0</v>
          </cell>
          <cell r="U3301">
            <v>0</v>
          </cell>
          <cell r="V3301">
            <v>15007615.789999999</v>
          </cell>
          <cell r="W3301">
            <v>0</v>
          </cell>
          <cell r="X3301">
            <v>9160241.9100000001</v>
          </cell>
          <cell r="AC3301">
            <v>9160241.9100000001</v>
          </cell>
        </row>
        <row r="3302">
          <cell r="E3302" t="str">
            <v>88F8627PTCO0137</v>
          </cell>
          <cell r="F3302" t="str">
            <v xml:space="preserve">88F8627PTCO0137            </v>
          </cell>
          <cell r="G3302" t="str">
            <v xml:space="preserve"> "01"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-2802.07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-2802.07</v>
          </cell>
          <cell r="AC3302">
            <v>-2802.07</v>
          </cell>
        </row>
        <row r="3303">
          <cell r="E3303" t="str">
            <v>88F8627PTCO0156</v>
          </cell>
          <cell r="F3303" t="str">
            <v xml:space="preserve">88F8627PTCO0156            </v>
          </cell>
          <cell r="G3303" t="str">
            <v xml:space="preserve"> "01"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-8041.3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-8041.3</v>
          </cell>
          <cell r="AC3303">
            <v>-8041.3</v>
          </cell>
        </row>
        <row r="3304">
          <cell r="E3304" t="str">
            <v>88F8627PTCO9100</v>
          </cell>
          <cell r="F3304" t="str">
            <v xml:space="preserve">88F8627PTCO9100            </v>
          </cell>
          <cell r="G3304" t="str">
            <v xml:space="preserve"> "01"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-8453.3700000000008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-8453.3700000000008</v>
          </cell>
          <cell r="AC3304">
            <v>-8453.3700000000008</v>
          </cell>
        </row>
        <row r="3305">
          <cell r="E3305" t="str">
            <v>88I8795APFI1001</v>
          </cell>
          <cell r="F3305" t="str">
            <v xml:space="preserve">88I8795APFI1001            </v>
          </cell>
          <cell r="G3305" t="str">
            <v xml:space="preserve"> "01"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-33768</v>
          </cell>
          <cell r="P3305">
            <v>0</v>
          </cell>
          <cell r="Q3305">
            <v>0</v>
          </cell>
          <cell r="R3305">
            <v>-33768</v>
          </cell>
          <cell r="S3305">
            <v>0</v>
          </cell>
          <cell r="T3305">
            <v>0</v>
          </cell>
          <cell r="U3305">
            <v>0</v>
          </cell>
          <cell r="V3305">
            <v>-33768</v>
          </cell>
          <cell r="W3305">
            <v>0</v>
          </cell>
          <cell r="X3305">
            <v>-33768</v>
          </cell>
          <cell r="AC3305">
            <v>-33768</v>
          </cell>
        </row>
        <row r="3306">
          <cell r="E3306" t="str">
            <v>88K8820ECCC2062</v>
          </cell>
          <cell r="F3306" t="str">
            <v xml:space="preserve">88K8820ECCC2062            </v>
          </cell>
          <cell r="G3306" t="str">
            <v xml:space="preserve"> "01"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AC3306">
            <v>0</v>
          </cell>
        </row>
        <row r="3307">
          <cell r="E3307" t="str">
            <v>LLJ9306PREC3008</v>
          </cell>
          <cell r="F3307" t="str">
            <v xml:space="preserve">LLJ9306PREC3008            </v>
          </cell>
          <cell r="G3307" t="str">
            <v xml:space="preserve"> "01"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-852985</v>
          </cell>
          <cell r="P3307">
            <v>0</v>
          </cell>
          <cell r="Q3307">
            <v>0</v>
          </cell>
          <cell r="R3307">
            <v>-701265</v>
          </cell>
          <cell r="S3307">
            <v>0</v>
          </cell>
          <cell r="T3307">
            <v>0</v>
          </cell>
          <cell r="U3307">
            <v>0</v>
          </cell>
          <cell r="V3307">
            <v>-701265</v>
          </cell>
          <cell r="W3307">
            <v>0</v>
          </cell>
          <cell r="X3307">
            <v>-852985</v>
          </cell>
          <cell r="AC3307">
            <v>-852985</v>
          </cell>
        </row>
        <row r="3308">
          <cell r="E3308" t="str">
            <v>MMA9363GFRS1700</v>
          </cell>
          <cell r="F3308" t="str">
            <v xml:space="preserve">MMA9363GFRS1700            </v>
          </cell>
          <cell r="G3308" t="str">
            <v xml:space="preserve"> "01"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119031000</v>
          </cell>
          <cell r="P3308">
            <v>0</v>
          </cell>
          <cell r="Q3308">
            <v>0</v>
          </cell>
          <cell r="R3308">
            <v>120478000</v>
          </cell>
          <cell r="S3308">
            <v>0</v>
          </cell>
          <cell r="T3308">
            <v>0</v>
          </cell>
          <cell r="U3308">
            <v>0</v>
          </cell>
          <cell r="V3308">
            <v>120478000</v>
          </cell>
          <cell r="W3308">
            <v>0</v>
          </cell>
          <cell r="X3308">
            <v>119031000</v>
          </cell>
          <cell r="AC3308">
            <v>119031000</v>
          </cell>
        </row>
        <row r="3309">
          <cell r="E3309" t="str">
            <v>MMA9363GFRS1800</v>
          </cell>
          <cell r="F3309" t="str">
            <v xml:space="preserve">MMA9363GFRS1800            </v>
          </cell>
          <cell r="G3309" t="str">
            <v xml:space="preserve"> "01"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2337000</v>
          </cell>
          <cell r="P3309">
            <v>0</v>
          </cell>
          <cell r="Q3309">
            <v>0</v>
          </cell>
          <cell r="R3309">
            <v>2337000</v>
          </cell>
          <cell r="S3309">
            <v>0</v>
          </cell>
          <cell r="T3309">
            <v>0</v>
          </cell>
          <cell r="U3309">
            <v>0</v>
          </cell>
          <cell r="V3309">
            <v>2337000</v>
          </cell>
          <cell r="W3309">
            <v>0</v>
          </cell>
          <cell r="X3309">
            <v>2337000</v>
          </cell>
          <cell r="AC3309">
            <v>2337000</v>
          </cell>
        </row>
        <row r="3310">
          <cell r="E3310" t="str">
            <v>NNA9291ECCC4003</v>
          </cell>
          <cell r="F3310" t="str">
            <v xml:space="preserve">NNA9291ECCC4003            </v>
          </cell>
          <cell r="G3310" t="str">
            <v xml:space="preserve"> "01"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-836942.2</v>
          </cell>
          <cell r="P3310">
            <v>0</v>
          </cell>
          <cell r="Q3310">
            <v>0</v>
          </cell>
          <cell r="R3310">
            <v>-844968.65</v>
          </cell>
          <cell r="S3310">
            <v>0</v>
          </cell>
          <cell r="T3310">
            <v>0</v>
          </cell>
          <cell r="U3310">
            <v>0</v>
          </cell>
          <cell r="V3310">
            <v>-844968.65</v>
          </cell>
          <cell r="W3310">
            <v>0</v>
          </cell>
          <cell r="X3310">
            <v>-836942.2</v>
          </cell>
          <cell r="AC3310">
            <v>-836942.2</v>
          </cell>
        </row>
        <row r="3311">
          <cell r="E3311" t="str">
            <v>77E7610RVGT0049</v>
          </cell>
          <cell r="F3311" t="str">
            <v xml:space="preserve">77E7610RVGT0049            </v>
          </cell>
          <cell r="G3311" t="str">
            <v xml:space="preserve"> "01"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88300</v>
          </cell>
          <cell r="R3311">
            <v>88300</v>
          </cell>
          <cell r="S3311">
            <v>0</v>
          </cell>
          <cell r="T3311">
            <v>0</v>
          </cell>
          <cell r="U3311">
            <v>81605</v>
          </cell>
          <cell r="V3311">
            <v>88300</v>
          </cell>
          <cell r="W3311">
            <v>0</v>
          </cell>
          <cell r="X3311">
            <v>0</v>
          </cell>
          <cell r="AC3311">
            <v>0</v>
          </cell>
        </row>
        <row r="3312">
          <cell r="E3312" t="str">
            <v>44F4401CFUND</v>
          </cell>
          <cell r="F3312" t="str">
            <v xml:space="preserve">44F4401CFUND               </v>
          </cell>
          <cell r="G3312" t="str">
            <v xml:space="preserve"> "01"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AC3312">
            <v>0</v>
          </cell>
        </row>
        <row r="3313">
          <cell r="E3313" t="str">
            <v>44F4401P1-FINANCE</v>
          </cell>
          <cell r="F3313" t="str">
            <v xml:space="preserve">44F4401P1-FINANCE          </v>
          </cell>
          <cell r="G3313" t="str">
            <v xml:space="preserve"> "01"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AC3313">
            <v>0</v>
          </cell>
        </row>
        <row r="3314">
          <cell r="E3314" t="str">
            <v>88F8697P3-OTHERSERVS</v>
          </cell>
          <cell r="F3314" t="str">
            <v xml:space="preserve">88F8697P3-OTHERSERVS       </v>
          </cell>
          <cell r="G3314" t="str">
            <v xml:space="preserve"> "01"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AC3314">
            <v>0</v>
          </cell>
        </row>
        <row r="3315">
          <cell r="E3315" t="str">
            <v>88L8903ECCC1095</v>
          </cell>
          <cell r="F3315" t="str">
            <v xml:space="preserve">88L8903ECCC1095            </v>
          </cell>
          <cell r="G3315" t="str">
            <v xml:space="preserve"> "01"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-1000000</v>
          </cell>
          <cell r="R3315">
            <v>-1000000</v>
          </cell>
          <cell r="S3315">
            <v>0</v>
          </cell>
          <cell r="T3315">
            <v>0</v>
          </cell>
          <cell r="U3315">
            <v>0</v>
          </cell>
          <cell r="V3315">
            <v>-1000000</v>
          </cell>
          <cell r="W3315">
            <v>0</v>
          </cell>
          <cell r="X3315">
            <v>0</v>
          </cell>
          <cell r="AC3315">
            <v>0</v>
          </cell>
        </row>
        <row r="3316">
          <cell r="E3316" t="str">
            <v>88F86K6CFUND</v>
          </cell>
          <cell r="F3316" t="str">
            <v xml:space="preserve">88F86K6CFUND               </v>
          </cell>
          <cell r="G3316" t="str">
            <v xml:space="preserve"> "01"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-88300</v>
          </cell>
          <cell r="R3316">
            <v>-88300</v>
          </cell>
          <cell r="S3316">
            <v>0</v>
          </cell>
          <cell r="T3316">
            <v>0</v>
          </cell>
          <cell r="U3316">
            <v>-81605</v>
          </cell>
          <cell r="V3316">
            <v>-88300</v>
          </cell>
          <cell r="W3316">
            <v>0</v>
          </cell>
          <cell r="X3316">
            <v>0</v>
          </cell>
          <cell r="AC3316">
            <v>0</v>
          </cell>
        </row>
        <row r="3317">
          <cell r="E3317" t="str">
            <v>88F86A1CFUND</v>
          </cell>
          <cell r="F3317" t="str">
            <v xml:space="preserve">88F86A1CFUND               </v>
          </cell>
          <cell r="G3317" t="str">
            <v xml:space="preserve"> "01"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-218721.48</v>
          </cell>
          <cell r="R3317">
            <v>-218721.08</v>
          </cell>
          <cell r="S3317">
            <v>0</v>
          </cell>
          <cell r="T3317">
            <v>0</v>
          </cell>
          <cell r="U3317">
            <v>0</v>
          </cell>
          <cell r="V3317">
            <v>-218721.08</v>
          </cell>
          <cell r="W3317">
            <v>0</v>
          </cell>
          <cell r="X3317">
            <v>0</v>
          </cell>
          <cell r="AC3317">
            <v>0</v>
          </cell>
        </row>
        <row r="3318">
          <cell r="E3318" t="str">
            <v>88F86J7CFUND</v>
          </cell>
          <cell r="F3318" t="str">
            <v xml:space="preserve">88F86J7CFUND               </v>
          </cell>
          <cell r="G3318" t="str">
            <v xml:space="preserve"> "01"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-50000</v>
          </cell>
          <cell r="S3318">
            <v>0</v>
          </cell>
          <cell r="T3318">
            <v>0</v>
          </cell>
          <cell r="U3318">
            <v>0</v>
          </cell>
          <cell r="V3318">
            <v>-50000</v>
          </cell>
          <cell r="W3318">
            <v>0</v>
          </cell>
          <cell r="X3318">
            <v>0</v>
          </cell>
          <cell r="AC3318">
            <v>0</v>
          </cell>
        </row>
        <row r="3319">
          <cell r="E3319" t="str">
            <v>88P8999CTES1040</v>
          </cell>
          <cell r="F3319" t="str">
            <v xml:space="preserve">88P8999CTES1040            </v>
          </cell>
          <cell r="G3319" t="str">
            <v xml:space="preserve"> "01"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-5000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AC3319">
            <v>0</v>
          </cell>
        </row>
        <row r="3320">
          <cell r="E3320" t="str">
            <v>44F4419PA-CHILDNONDSG</v>
          </cell>
          <cell r="F3320" t="str">
            <v xml:space="preserve">44F4419PA-CHILDNONDSG      </v>
          </cell>
          <cell r="G3320" t="str">
            <v xml:space="preserve"> "01"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44816.13</v>
          </cell>
          <cell r="S3320">
            <v>0</v>
          </cell>
          <cell r="T3320">
            <v>0</v>
          </cell>
          <cell r="U3320">
            <v>0</v>
          </cell>
          <cell r="V3320">
            <v>44816.13</v>
          </cell>
          <cell r="W3320">
            <v>0</v>
          </cell>
          <cell r="X3320">
            <v>0</v>
          </cell>
          <cell r="AC3320">
            <v>0</v>
          </cell>
        </row>
        <row r="3321">
          <cell r="E3321" t="str">
            <v>44F4420P1-DEPFINTRANS</v>
          </cell>
          <cell r="F3321" t="str">
            <v xml:space="preserve">44F4420P1-DEPFINTRANS      </v>
          </cell>
          <cell r="G3321" t="str">
            <v xml:space="preserve"> "01"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24.98</v>
          </cell>
          <cell r="S3321">
            <v>0</v>
          </cell>
          <cell r="T3321">
            <v>0</v>
          </cell>
          <cell r="U3321">
            <v>0</v>
          </cell>
          <cell r="V3321">
            <v>24.98</v>
          </cell>
          <cell r="W3321">
            <v>0</v>
          </cell>
          <cell r="X3321">
            <v>0</v>
          </cell>
          <cell r="AC3321">
            <v>0</v>
          </cell>
        </row>
        <row r="3322">
          <cell r="E3322" t="str">
            <v>44F4420P1-HAT</v>
          </cell>
          <cell r="F3322" t="str">
            <v xml:space="preserve">44F4420P1-HAT              </v>
          </cell>
          <cell r="G3322" t="str">
            <v xml:space="preserve"> "01"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18.77</v>
          </cell>
          <cell r="S3322">
            <v>0</v>
          </cell>
          <cell r="T3322">
            <v>0</v>
          </cell>
          <cell r="U3322">
            <v>0</v>
          </cell>
          <cell r="V3322">
            <v>18.77</v>
          </cell>
          <cell r="W3322">
            <v>0</v>
          </cell>
          <cell r="X3322">
            <v>0</v>
          </cell>
          <cell r="AC3322">
            <v>0</v>
          </cell>
        </row>
        <row r="3323">
          <cell r="E3323" t="str">
            <v>88F8610CFUND</v>
          </cell>
          <cell r="F3323" t="str">
            <v xml:space="preserve">88F8610CFUND               </v>
          </cell>
          <cell r="G3323" t="str">
            <v xml:space="preserve"> "01"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-95175</v>
          </cell>
          <cell r="S3323">
            <v>0</v>
          </cell>
          <cell r="T3323">
            <v>0</v>
          </cell>
          <cell r="U3323">
            <v>0</v>
          </cell>
          <cell r="V3323">
            <v>-95175</v>
          </cell>
          <cell r="W3323">
            <v>0</v>
          </cell>
          <cell r="X3323">
            <v>0</v>
          </cell>
          <cell r="AC3323">
            <v>0</v>
          </cell>
        </row>
        <row r="3324">
          <cell r="E3324" t="str">
            <v>77D7501P3-BUDGCNTRL</v>
          </cell>
          <cell r="F3324" t="str">
            <v xml:space="preserve">77D7501P3-BUDGCNTRL        </v>
          </cell>
          <cell r="G3324" t="str">
            <v xml:space="preserve"> "01"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AC3324">
            <v>0</v>
          </cell>
        </row>
        <row r="3325">
          <cell r="E3325" t="str">
            <v>88L8921CTES1120</v>
          </cell>
          <cell r="F3325" t="str">
            <v xml:space="preserve">88L8921CTES1120            </v>
          </cell>
          <cell r="G3325" t="str">
            <v xml:space="preserve"> "01"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158999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AC3325">
            <v>0</v>
          </cell>
        </row>
        <row r="3326">
          <cell r="E3326" t="str">
            <v>88L8963CTES1115</v>
          </cell>
          <cell r="F3326" t="str">
            <v xml:space="preserve">88L8963CTES1115            </v>
          </cell>
          <cell r="G3326" t="str">
            <v xml:space="preserve"> "01"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2805545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AC3326">
            <v>0</v>
          </cell>
        </row>
        <row r="3327">
          <cell r="E3327" t="str">
            <v>88M8924CTES1125</v>
          </cell>
          <cell r="F3327" t="str">
            <v xml:space="preserve">88M8924CTES1125            </v>
          </cell>
          <cell r="G3327" t="str">
            <v xml:space="preserve"> "01"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-35000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AC3327">
            <v>0</v>
          </cell>
        </row>
        <row r="3328">
          <cell r="E3328" t="str">
            <v>88M8962CTES1172</v>
          </cell>
          <cell r="F3328" t="str">
            <v xml:space="preserve">88M8962CTES1172            </v>
          </cell>
          <cell r="G3328" t="str">
            <v xml:space="preserve"> "01"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-4500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AC3328">
            <v>0</v>
          </cell>
        </row>
        <row r="3329">
          <cell r="E3329" t="str">
            <v>EEB9150ECC</v>
          </cell>
          <cell r="F3329" t="str">
            <v xml:space="preserve">EEB9150ECC                 </v>
          </cell>
          <cell r="G3329" t="str">
            <v xml:space="preserve"> "01"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AC3329">
            <v>0</v>
          </cell>
        </row>
        <row r="3330">
          <cell r="E3330" t="str">
            <v>EED9211CFUND</v>
          </cell>
          <cell r="F3330" t="str">
            <v xml:space="preserve">EED9211CFUND               </v>
          </cell>
          <cell r="G3330" t="str">
            <v xml:space="preserve"> "01"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AC3330">
            <v>0</v>
          </cell>
        </row>
        <row r="3331">
          <cell r="E3331" t="str">
            <v>22N2999APFI2001</v>
          </cell>
          <cell r="F3331" t="str">
            <v xml:space="preserve">22N2999APFI2001            </v>
          </cell>
          <cell r="G3331" t="str">
            <v xml:space="preserve"> "01"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-1650029</v>
          </cell>
          <cell r="S3331">
            <v>0</v>
          </cell>
          <cell r="T3331">
            <v>0</v>
          </cell>
          <cell r="U3331">
            <v>0</v>
          </cell>
          <cell r="V3331">
            <v>-1650029</v>
          </cell>
          <cell r="W3331">
            <v>0</v>
          </cell>
          <cell r="X3331">
            <v>0</v>
          </cell>
          <cell r="AC3331">
            <v>0</v>
          </cell>
        </row>
        <row r="3332">
          <cell r="E3332" t="str">
            <v>EEB9145ECC</v>
          </cell>
          <cell r="F3332" t="str">
            <v xml:space="preserve">EEB9145ECC                 </v>
          </cell>
          <cell r="G3332" t="str">
            <v xml:space="preserve"> "01"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AC3332">
            <v>0</v>
          </cell>
        </row>
        <row r="3333">
          <cell r="E3333" t="str">
            <v>88F8680APFI3000</v>
          </cell>
          <cell r="F3333" t="str">
            <v xml:space="preserve">88F8680APFI3000            </v>
          </cell>
          <cell r="G3333" t="str">
            <v xml:space="preserve"> "01"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AC3333">
            <v>0</v>
          </cell>
        </row>
        <row r="3334">
          <cell r="E3334" t="str">
            <v>88O8808CGRT0042</v>
          </cell>
          <cell r="F3334" t="str">
            <v xml:space="preserve">88O8808CGRT0042            </v>
          </cell>
          <cell r="G3334" t="str">
            <v xml:space="preserve"> "01"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-155540.81</v>
          </cell>
          <cell r="S3334">
            <v>0</v>
          </cell>
          <cell r="T3334">
            <v>0</v>
          </cell>
          <cell r="U3334">
            <v>0</v>
          </cell>
          <cell r="V3334">
            <v>-155540.81</v>
          </cell>
          <cell r="W3334">
            <v>0</v>
          </cell>
          <cell r="X3334">
            <v>0</v>
          </cell>
          <cell r="AC3334">
            <v>0</v>
          </cell>
        </row>
        <row r="3335">
          <cell r="E3335" t="str">
            <v>77E7605ECCC1111</v>
          </cell>
          <cell r="F3335" t="str">
            <v xml:space="preserve">77E7605ECCC1111            </v>
          </cell>
          <cell r="G3335" t="str">
            <v xml:space="preserve"> "01"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9098</v>
          </cell>
          <cell r="V3335">
            <v>0</v>
          </cell>
          <cell r="W3335">
            <v>0</v>
          </cell>
          <cell r="X3335">
            <v>0</v>
          </cell>
          <cell r="AC3335">
            <v>0</v>
          </cell>
        </row>
        <row r="3336">
          <cell r="E3336" t="str">
            <v>77E7610RVGT0035</v>
          </cell>
          <cell r="F3336" t="str">
            <v xml:space="preserve">77E7610RVGT0035            </v>
          </cell>
          <cell r="G3336" t="str">
            <v xml:space="preserve"> "01"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631413</v>
          </cell>
          <cell r="V3336">
            <v>0</v>
          </cell>
          <cell r="W3336">
            <v>0</v>
          </cell>
          <cell r="X3336">
            <v>0</v>
          </cell>
          <cell r="AC3336">
            <v>0</v>
          </cell>
        </row>
        <row r="3337">
          <cell r="E3337" t="str">
            <v>77E7683CTES1195</v>
          </cell>
          <cell r="F3337" t="str">
            <v xml:space="preserve">77E7683CTES1195            </v>
          </cell>
          <cell r="G3337" t="str">
            <v xml:space="preserve"> "01"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-81605</v>
          </cell>
          <cell r="V3337">
            <v>0</v>
          </cell>
          <cell r="W3337">
            <v>0</v>
          </cell>
          <cell r="X3337">
            <v>0</v>
          </cell>
          <cell r="AC3337">
            <v>0</v>
          </cell>
        </row>
        <row r="3338">
          <cell r="E3338" t="str">
            <v>77F7699CTES1030</v>
          </cell>
          <cell r="F3338" t="str">
            <v xml:space="preserve">77F7699CTES1030            </v>
          </cell>
          <cell r="G3338" t="str">
            <v xml:space="preserve"> "01"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254926</v>
          </cell>
          <cell r="V3338">
            <v>0</v>
          </cell>
          <cell r="W3338">
            <v>0</v>
          </cell>
          <cell r="X3338">
            <v>0</v>
          </cell>
          <cell r="AC3338">
            <v>0</v>
          </cell>
        </row>
        <row r="3339">
          <cell r="E3339" t="str">
            <v>77F7699CTES1141</v>
          </cell>
          <cell r="F3339" t="str">
            <v xml:space="preserve">77F7699CTES1141            </v>
          </cell>
          <cell r="G3339" t="str">
            <v xml:space="preserve"> "01"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372000</v>
          </cell>
          <cell r="V3339">
            <v>0</v>
          </cell>
          <cell r="W3339">
            <v>0</v>
          </cell>
          <cell r="X3339">
            <v>0</v>
          </cell>
          <cell r="AC3339">
            <v>0</v>
          </cell>
        </row>
        <row r="3340">
          <cell r="E3340" t="str">
            <v>77F7699CTES1160</v>
          </cell>
          <cell r="F3340" t="str">
            <v xml:space="preserve">77F7699CTES1160            </v>
          </cell>
          <cell r="G3340" t="str">
            <v xml:space="preserve"> "01"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408856</v>
          </cell>
          <cell r="V3340">
            <v>0</v>
          </cell>
          <cell r="W3340">
            <v>0</v>
          </cell>
          <cell r="X3340">
            <v>0</v>
          </cell>
          <cell r="AC3340">
            <v>0</v>
          </cell>
        </row>
        <row r="3341">
          <cell r="E3341" t="str">
            <v>77F7699CTES1164</v>
          </cell>
          <cell r="F3341" t="str">
            <v xml:space="preserve">77F7699CTES1164            </v>
          </cell>
          <cell r="G3341" t="str">
            <v xml:space="preserve"> "01"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21553</v>
          </cell>
          <cell r="V3341">
            <v>0</v>
          </cell>
          <cell r="W3341">
            <v>0</v>
          </cell>
          <cell r="X3341">
            <v>0</v>
          </cell>
          <cell r="AC3341">
            <v>0</v>
          </cell>
        </row>
        <row r="3342">
          <cell r="E3342" t="str">
            <v>77F7699CTES1171</v>
          </cell>
          <cell r="F3342" t="str">
            <v xml:space="preserve">77F7699CTES1171            </v>
          </cell>
          <cell r="G3342" t="str">
            <v xml:space="preserve"> "01"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1729</v>
          </cell>
          <cell r="V3342">
            <v>0</v>
          </cell>
          <cell r="W3342">
            <v>0</v>
          </cell>
          <cell r="X3342">
            <v>0</v>
          </cell>
          <cell r="AC3342">
            <v>0</v>
          </cell>
        </row>
        <row r="3343">
          <cell r="E3343" t="str">
            <v>77F7699CTES1173</v>
          </cell>
          <cell r="F3343" t="str">
            <v xml:space="preserve">77F7699CTES1173            </v>
          </cell>
          <cell r="G3343" t="str">
            <v xml:space="preserve"> "01"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329</v>
          </cell>
          <cell r="V3343">
            <v>0</v>
          </cell>
          <cell r="W3343">
            <v>0</v>
          </cell>
          <cell r="X3343">
            <v>0</v>
          </cell>
          <cell r="AC3343">
            <v>0</v>
          </cell>
        </row>
        <row r="3344">
          <cell r="E3344" t="str">
            <v>77F7699CTES1179</v>
          </cell>
          <cell r="F3344" t="str">
            <v xml:space="preserve">77F7699CTES1179            </v>
          </cell>
          <cell r="G3344" t="str">
            <v xml:space="preserve"> "01"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1989</v>
          </cell>
          <cell r="V3344">
            <v>0</v>
          </cell>
          <cell r="W3344">
            <v>0</v>
          </cell>
          <cell r="X3344">
            <v>0</v>
          </cell>
          <cell r="AC3344">
            <v>0</v>
          </cell>
        </row>
        <row r="3345">
          <cell r="E3345" t="str">
            <v>77G7699CTES1010</v>
          </cell>
          <cell r="F3345" t="str">
            <v xml:space="preserve">77G7699CTES1010            </v>
          </cell>
          <cell r="G3345" t="str">
            <v xml:space="preserve"> "01"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26504</v>
          </cell>
          <cell r="V3345">
            <v>0</v>
          </cell>
          <cell r="W3345">
            <v>0</v>
          </cell>
          <cell r="X3345">
            <v>0</v>
          </cell>
          <cell r="AC3345">
            <v>0</v>
          </cell>
        </row>
        <row r="3346">
          <cell r="E3346" t="str">
            <v>77G7699CTES1105</v>
          </cell>
          <cell r="F3346" t="str">
            <v xml:space="preserve">77G7699CTES1105            </v>
          </cell>
          <cell r="G3346" t="str">
            <v xml:space="preserve"> "01"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300000</v>
          </cell>
          <cell r="V3346">
            <v>0</v>
          </cell>
          <cell r="W3346">
            <v>0</v>
          </cell>
          <cell r="X3346">
            <v>0</v>
          </cell>
          <cell r="AC3346">
            <v>0</v>
          </cell>
        </row>
        <row r="3347">
          <cell r="E3347" t="str">
            <v>77G7699CTES1141</v>
          </cell>
          <cell r="F3347" t="str">
            <v xml:space="preserve">77G7699CTES1141            </v>
          </cell>
          <cell r="G3347" t="str">
            <v xml:space="preserve"> "01"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372000</v>
          </cell>
          <cell r="V3347">
            <v>0</v>
          </cell>
          <cell r="W3347">
            <v>0</v>
          </cell>
          <cell r="X3347">
            <v>0</v>
          </cell>
          <cell r="AC3347">
            <v>0</v>
          </cell>
        </row>
        <row r="3348">
          <cell r="E3348" t="str">
            <v>77G7699CTES1173</v>
          </cell>
          <cell r="F3348" t="str">
            <v xml:space="preserve">77G7699CTES1173            </v>
          </cell>
          <cell r="G3348" t="str">
            <v xml:space="preserve"> "01"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329</v>
          </cell>
          <cell r="V3348">
            <v>0</v>
          </cell>
          <cell r="W3348">
            <v>0</v>
          </cell>
          <cell r="X3348">
            <v>0</v>
          </cell>
          <cell r="AC3348">
            <v>0</v>
          </cell>
        </row>
        <row r="3349">
          <cell r="E3349" t="str">
            <v>77G7699CTES1179</v>
          </cell>
          <cell r="F3349" t="str">
            <v xml:space="preserve">77G7699CTES1179            </v>
          </cell>
          <cell r="G3349" t="str">
            <v xml:space="preserve"> "01"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1989</v>
          </cell>
          <cell r="V3349">
            <v>0</v>
          </cell>
          <cell r="W3349">
            <v>0</v>
          </cell>
          <cell r="X3349">
            <v>0</v>
          </cell>
          <cell r="AC3349">
            <v>0</v>
          </cell>
        </row>
        <row r="3350">
          <cell r="E3350" t="str">
            <v>88L8913CTES1185</v>
          </cell>
          <cell r="F3350" t="str">
            <v xml:space="preserve">88L8913CTES1185            </v>
          </cell>
          <cell r="G3350" t="str">
            <v xml:space="preserve"> "01"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343000</v>
          </cell>
          <cell r="V3350">
            <v>0</v>
          </cell>
          <cell r="W3350">
            <v>0</v>
          </cell>
          <cell r="X3350">
            <v>0</v>
          </cell>
          <cell r="AC3350">
            <v>0</v>
          </cell>
        </row>
        <row r="3351">
          <cell r="E3351" t="str">
            <v>88L8919CTES1141</v>
          </cell>
          <cell r="F3351" t="str">
            <v xml:space="preserve">88L8919CTES1141            </v>
          </cell>
          <cell r="G3351" t="str">
            <v xml:space="preserve"> "01"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AC3351">
            <v>0</v>
          </cell>
        </row>
        <row r="3352">
          <cell r="E3352" t="str">
            <v>88L8939CTES1172</v>
          </cell>
          <cell r="F3352" t="str">
            <v xml:space="preserve">88L8939CTES1172            </v>
          </cell>
          <cell r="G3352" t="str">
            <v xml:space="preserve"> "01"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-503450</v>
          </cell>
          <cell r="V3352">
            <v>0</v>
          </cell>
          <cell r="W3352">
            <v>0</v>
          </cell>
          <cell r="X3352">
            <v>0</v>
          </cell>
          <cell r="AC3352">
            <v>0</v>
          </cell>
        </row>
        <row r="3353">
          <cell r="E3353" t="str">
            <v>88M8903ECCC1091</v>
          </cell>
          <cell r="F3353" t="str">
            <v xml:space="preserve">88M8903ECCC1091            </v>
          </cell>
          <cell r="G3353" t="str">
            <v xml:space="preserve"> "01"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-372000</v>
          </cell>
          <cell r="V3353">
            <v>0</v>
          </cell>
          <cell r="W3353">
            <v>0</v>
          </cell>
          <cell r="X3353">
            <v>0</v>
          </cell>
          <cell r="AC3353">
            <v>0</v>
          </cell>
        </row>
        <row r="3354">
          <cell r="E3354" t="str">
            <v>88N8999CTES1134</v>
          </cell>
          <cell r="F3354" t="str">
            <v xml:space="preserve">88N8999CTES1134            </v>
          </cell>
          <cell r="G3354" t="str">
            <v xml:space="preserve"> "01"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-100000</v>
          </cell>
          <cell r="V3354">
            <v>0</v>
          </cell>
          <cell r="W3354">
            <v>0</v>
          </cell>
          <cell r="X3354">
            <v>0</v>
          </cell>
          <cell r="AC3354">
            <v>0</v>
          </cell>
        </row>
        <row r="3355">
          <cell r="E3355" t="str">
            <v>88L8925CTES1126</v>
          </cell>
          <cell r="F3355" t="str">
            <v xml:space="preserve">88L8925CTES1126            </v>
          </cell>
          <cell r="G3355" t="str">
            <v xml:space="preserve"> "01"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-266000</v>
          </cell>
          <cell r="V3355">
            <v>0</v>
          </cell>
          <cell r="W3355">
            <v>0</v>
          </cell>
          <cell r="X3355">
            <v>0</v>
          </cell>
          <cell r="AC3355">
            <v>0</v>
          </cell>
        </row>
        <row r="3356">
          <cell r="E3356" t="str">
            <v>44F4460P1-LEADER</v>
          </cell>
          <cell r="F3356" t="str">
            <v xml:space="preserve">44F4460P1-LEADER           </v>
          </cell>
          <cell r="G3356" t="str">
            <v xml:space="preserve"> "01"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1036962</v>
          </cell>
          <cell r="V3356">
            <v>0</v>
          </cell>
          <cell r="W3356">
            <v>0</v>
          </cell>
          <cell r="X3356">
            <v>0</v>
          </cell>
          <cell r="AC3356">
            <v>0</v>
          </cell>
        </row>
        <row r="3357">
          <cell r="E3357" t="str">
            <v/>
          </cell>
          <cell r="AC3357">
            <v>0</v>
          </cell>
        </row>
        <row r="3358">
          <cell r="E3358" t="str">
            <v/>
          </cell>
          <cell r="AC3358">
            <v>0</v>
          </cell>
        </row>
        <row r="3359">
          <cell r="E3359" t="str">
            <v/>
          </cell>
          <cell r="AC3359">
            <v>0</v>
          </cell>
        </row>
        <row r="3360">
          <cell r="E3360" t="str">
            <v/>
          </cell>
          <cell r="AC3360">
            <v>0</v>
          </cell>
        </row>
        <row r="3361">
          <cell r="E3361" t="str">
            <v/>
          </cell>
          <cell r="AC3361">
            <v>0</v>
          </cell>
        </row>
        <row r="3362">
          <cell r="E3362" t="str">
            <v/>
          </cell>
          <cell r="AC3362">
            <v>0</v>
          </cell>
        </row>
        <row r="3363">
          <cell r="E3363" t="str">
            <v/>
          </cell>
          <cell r="AC3363">
            <v>0</v>
          </cell>
        </row>
        <row r="3364">
          <cell r="E3364" t="str">
            <v/>
          </cell>
          <cell r="AC3364">
            <v>0</v>
          </cell>
        </row>
        <row r="3365">
          <cell r="E3365" t="str">
            <v/>
          </cell>
          <cell r="AC3365">
            <v>0</v>
          </cell>
        </row>
        <row r="3366">
          <cell r="E3366" t="str">
            <v/>
          </cell>
          <cell r="AC3366">
            <v>0</v>
          </cell>
        </row>
        <row r="3367">
          <cell r="E3367" t="str">
            <v/>
          </cell>
          <cell r="AC3367">
            <v>0</v>
          </cell>
        </row>
        <row r="3368">
          <cell r="E3368" t="str">
            <v/>
          </cell>
          <cell r="AC3368">
            <v>0</v>
          </cell>
        </row>
        <row r="3369">
          <cell r="E3369" t="str">
            <v/>
          </cell>
          <cell r="AC3369">
            <v>0</v>
          </cell>
        </row>
        <row r="3370">
          <cell r="E3370" t="str">
            <v/>
          </cell>
          <cell r="AC3370">
            <v>0</v>
          </cell>
        </row>
        <row r="3371">
          <cell r="E3371" t="str">
            <v/>
          </cell>
          <cell r="AC3371">
            <v>0</v>
          </cell>
        </row>
        <row r="3372">
          <cell r="E3372" t="str">
            <v/>
          </cell>
          <cell r="AC3372">
            <v>0</v>
          </cell>
        </row>
        <row r="3373">
          <cell r="E3373" t="str">
            <v/>
          </cell>
          <cell r="AC3373">
            <v>0</v>
          </cell>
        </row>
        <row r="3374">
          <cell r="E3374" t="str">
            <v/>
          </cell>
          <cell r="AC3374">
            <v>0</v>
          </cell>
        </row>
        <row r="3375">
          <cell r="E3375" t="str">
            <v/>
          </cell>
          <cell r="AC3375">
            <v>0</v>
          </cell>
        </row>
        <row r="3376">
          <cell r="E3376" t="str">
            <v/>
          </cell>
          <cell r="AC3376">
            <v>0</v>
          </cell>
        </row>
        <row r="3377">
          <cell r="E3377" t="str">
            <v/>
          </cell>
          <cell r="AC3377">
            <v>0</v>
          </cell>
        </row>
        <row r="3378">
          <cell r="E3378" t="str">
            <v/>
          </cell>
          <cell r="AC3378">
            <v>0</v>
          </cell>
        </row>
        <row r="3379">
          <cell r="E3379" t="str">
            <v/>
          </cell>
          <cell r="AC3379">
            <v>0</v>
          </cell>
        </row>
        <row r="3380">
          <cell r="E3380" t="str">
            <v/>
          </cell>
          <cell r="AC3380">
            <v>0</v>
          </cell>
        </row>
        <row r="3381">
          <cell r="E3381" t="str">
            <v/>
          </cell>
          <cell r="AC3381">
            <v>0</v>
          </cell>
        </row>
        <row r="3382">
          <cell r="E3382" t="str">
            <v/>
          </cell>
          <cell r="AC3382">
            <v>0</v>
          </cell>
        </row>
        <row r="3383">
          <cell r="E3383" t="str">
            <v/>
          </cell>
          <cell r="AC3383">
            <v>0</v>
          </cell>
        </row>
        <row r="3384">
          <cell r="E3384" t="str">
            <v/>
          </cell>
          <cell r="AC3384">
            <v>0</v>
          </cell>
        </row>
        <row r="3385">
          <cell r="E3385" t="str">
            <v/>
          </cell>
          <cell r="AC3385">
            <v>0</v>
          </cell>
        </row>
        <row r="3386">
          <cell r="E3386" t="str">
            <v/>
          </cell>
          <cell r="AC3386">
            <v>0</v>
          </cell>
        </row>
        <row r="3387">
          <cell r="E3387" t="str">
            <v/>
          </cell>
          <cell r="AC3387">
            <v>0</v>
          </cell>
        </row>
        <row r="3388">
          <cell r="E3388" t="str">
            <v/>
          </cell>
          <cell r="AC3388">
            <v>0</v>
          </cell>
        </row>
        <row r="3389">
          <cell r="E3389" t="str">
            <v/>
          </cell>
          <cell r="AC3389">
            <v>0</v>
          </cell>
        </row>
        <row r="3390">
          <cell r="E3390" t="str">
            <v/>
          </cell>
          <cell r="AC3390">
            <v>0</v>
          </cell>
        </row>
        <row r="3391">
          <cell r="E3391" t="str">
            <v/>
          </cell>
          <cell r="AC3391">
            <v>0</v>
          </cell>
        </row>
        <row r="3392">
          <cell r="E3392" t="str">
            <v/>
          </cell>
          <cell r="AC3392">
            <v>0</v>
          </cell>
        </row>
        <row r="3393">
          <cell r="E3393" t="str">
            <v/>
          </cell>
          <cell r="AC3393">
            <v>0</v>
          </cell>
        </row>
        <row r="3394">
          <cell r="E3394" t="str">
            <v/>
          </cell>
          <cell r="AC3394">
            <v>0</v>
          </cell>
        </row>
        <row r="3395">
          <cell r="E3395" t="str">
            <v/>
          </cell>
          <cell r="AC3395">
            <v>0</v>
          </cell>
        </row>
        <row r="3396">
          <cell r="E3396" t="str">
            <v/>
          </cell>
          <cell r="AC3396">
            <v>0</v>
          </cell>
        </row>
        <row r="3397">
          <cell r="E3397" t="str">
            <v/>
          </cell>
          <cell r="AC3397">
            <v>0</v>
          </cell>
        </row>
        <row r="3398">
          <cell r="E3398" t="str">
            <v/>
          </cell>
          <cell r="AC3398">
            <v>0</v>
          </cell>
        </row>
        <row r="3399">
          <cell r="E3399" t="str">
            <v/>
          </cell>
          <cell r="AC3399">
            <v>0</v>
          </cell>
        </row>
        <row r="3400">
          <cell r="E3400" t="str">
            <v/>
          </cell>
          <cell r="AC3400">
            <v>0</v>
          </cell>
        </row>
        <row r="3401">
          <cell r="E3401" t="str">
            <v/>
          </cell>
          <cell r="AC3401">
            <v>0</v>
          </cell>
        </row>
        <row r="3402">
          <cell r="E3402" t="str">
            <v/>
          </cell>
          <cell r="AC3402">
            <v>0</v>
          </cell>
        </row>
        <row r="3403">
          <cell r="E3403" t="str">
            <v/>
          </cell>
          <cell r="AC3403">
            <v>0</v>
          </cell>
        </row>
        <row r="3404">
          <cell r="E3404" t="str">
            <v/>
          </cell>
          <cell r="AC3404">
            <v>0</v>
          </cell>
        </row>
        <row r="3405">
          <cell r="E3405" t="str">
            <v/>
          </cell>
          <cell r="AC3405">
            <v>0</v>
          </cell>
        </row>
        <row r="3406">
          <cell r="E3406" t="str">
            <v/>
          </cell>
          <cell r="AC3406">
            <v>0</v>
          </cell>
        </row>
        <row r="3407">
          <cell r="E3407" t="str">
            <v/>
          </cell>
          <cell r="AC3407">
            <v>0</v>
          </cell>
        </row>
        <row r="3408">
          <cell r="E3408" t="str">
            <v/>
          </cell>
          <cell r="AC3408">
            <v>0</v>
          </cell>
        </row>
        <row r="3409">
          <cell r="E3409" t="str">
            <v/>
          </cell>
          <cell r="AC3409">
            <v>0</v>
          </cell>
        </row>
        <row r="3410">
          <cell r="E3410" t="str">
            <v/>
          </cell>
          <cell r="AC3410">
            <v>0</v>
          </cell>
        </row>
        <row r="3411">
          <cell r="E3411" t="str">
            <v/>
          </cell>
          <cell r="AC3411">
            <v>0</v>
          </cell>
        </row>
        <row r="3412">
          <cell r="E3412" t="str">
            <v/>
          </cell>
          <cell r="AC3412">
            <v>0</v>
          </cell>
        </row>
        <row r="3413">
          <cell r="E3413" t="str">
            <v/>
          </cell>
          <cell r="AC3413">
            <v>0</v>
          </cell>
        </row>
        <row r="3414">
          <cell r="E3414" t="str">
            <v/>
          </cell>
          <cell r="AC3414">
            <v>0</v>
          </cell>
        </row>
        <row r="3415">
          <cell r="E3415" t="str">
            <v/>
          </cell>
          <cell r="AC3415">
            <v>0</v>
          </cell>
        </row>
        <row r="3416">
          <cell r="E3416" t="str">
            <v/>
          </cell>
          <cell r="AC3416">
            <v>0</v>
          </cell>
        </row>
        <row r="3417">
          <cell r="E3417" t="str">
            <v/>
          </cell>
          <cell r="AC3417">
            <v>0</v>
          </cell>
        </row>
        <row r="3418">
          <cell r="E3418" t="str">
            <v/>
          </cell>
          <cell r="AC3418">
            <v>0</v>
          </cell>
        </row>
        <row r="3419">
          <cell r="E3419" t="str">
            <v/>
          </cell>
          <cell r="AC3419">
            <v>0</v>
          </cell>
        </row>
        <row r="3420">
          <cell r="E3420" t="str">
            <v/>
          </cell>
          <cell r="AC3420">
            <v>0</v>
          </cell>
        </row>
        <row r="3421">
          <cell r="E3421" t="str">
            <v/>
          </cell>
          <cell r="AC3421">
            <v>0</v>
          </cell>
        </row>
        <row r="3422">
          <cell r="E3422" t="str">
            <v/>
          </cell>
          <cell r="AC3422">
            <v>0</v>
          </cell>
        </row>
        <row r="3423">
          <cell r="E3423" t="str">
            <v/>
          </cell>
          <cell r="AC3423">
            <v>0</v>
          </cell>
        </row>
        <row r="3424">
          <cell r="E3424" t="str">
            <v/>
          </cell>
          <cell r="AC3424">
            <v>0</v>
          </cell>
        </row>
        <row r="3425">
          <cell r="E3425" t="str">
            <v/>
          </cell>
          <cell r="AC3425">
            <v>0</v>
          </cell>
        </row>
        <row r="3426">
          <cell r="E3426" t="str">
            <v/>
          </cell>
          <cell r="AC3426">
            <v>0</v>
          </cell>
        </row>
        <row r="3427">
          <cell r="E3427" t="str">
            <v/>
          </cell>
          <cell r="AC3427">
            <v>0</v>
          </cell>
        </row>
        <row r="3428">
          <cell r="E3428" t="str">
            <v/>
          </cell>
          <cell r="AC3428">
            <v>0</v>
          </cell>
        </row>
        <row r="3429">
          <cell r="E3429" t="str">
            <v/>
          </cell>
          <cell r="AC3429">
            <v>0</v>
          </cell>
        </row>
        <row r="3430">
          <cell r="E3430" t="str">
            <v/>
          </cell>
          <cell r="AC3430">
            <v>0</v>
          </cell>
        </row>
        <row r="3431">
          <cell r="E3431" t="str">
            <v/>
          </cell>
          <cell r="AC3431">
            <v>0</v>
          </cell>
        </row>
        <row r="3432">
          <cell r="E3432" t="str">
            <v/>
          </cell>
          <cell r="AC3432">
            <v>0</v>
          </cell>
        </row>
        <row r="3433">
          <cell r="E3433" t="str">
            <v/>
          </cell>
          <cell r="AC3433">
            <v>0</v>
          </cell>
        </row>
        <row r="3434">
          <cell r="E3434" t="str">
            <v/>
          </cell>
          <cell r="AC3434">
            <v>0</v>
          </cell>
        </row>
        <row r="3435">
          <cell r="E3435" t="str">
            <v/>
          </cell>
          <cell r="AC3435">
            <v>0</v>
          </cell>
        </row>
        <row r="3436">
          <cell r="E3436" t="str">
            <v/>
          </cell>
          <cell r="AC3436">
            <v>0</v>
          </cell>
        </row>
        <row r="3437">
          <cell r="E3437" t="str">
            <v/>
          </cell>
          <cell r="AC3437">
            <v>0</v>
          </cell>
        </row>
        <row r="3438">
          <cell r="E3438" t="str">
            <v/>
          </cell>
          <cell r="AC3438">
            <v>0</v>
          </cell>
        </row>
        <row r="3439">
          <cell r="E3439" t="str">
            <v/>
          </cell>
          <cell r="AC3439">
            <v>0</v>
          </cell>
        </row>
        <row r="3440">
          <cell r="E3440" t="str">
            <v/>
          </cell>
          <cell r="AC3440">
            <v>0</v>
          </cell>
        </row>
        <row r="3441">
          <cell r="E3441" t="str">
            <v/>
          </cell>
          <cell r="AC3441">
            <v>0</v>
          </cell>
        </row>
        <row r="3442">
          <cell r="E3442" t="str">
            <v/>
          </cell>
          <cell r="AC3442">
            <v>0</v>
          </cell>
        </row>
        <row r="3443">
          <cell r="E3443" t="str">
            <v/>
          </cell>
          <cell r="AC3443">
            <v>0</v>
          </cell>
        </row>
        <row r="3444">
          <cell r="E3444" t="str">
            <v/>
          </cell>
          <cell r="AC3444">
            <v>0</v>
          </cell>
        </row>
        <row r="3445">
          <cell r="E3445" t="str">
            <v/>
          </cell>
          <cell r="AC3445">
            <v>0</v>
          </cell>
        </row>
        <row r="3446">
          <cell r="E3446" t="str">
            <v/>
          </cell>
          <cell r="AC3446">
            <v>0</v>
          </cell>
        </row>
        <row r="3447">
          <cell r="E3447" t="str">
            <v/>
          </cell>
          <cell r="AC3447">
            <v>0</v>
          </cell>
        </row>
        <row r="3448">
          <cell r="E3448" t="str">
            <v/>
          </cell>
          <cell r="AC3448">
            <v>0</v>
          </cell>
        </row>
        <row r="3449">
          <cell r="E3449" t="str">
            <v/>
          </cell>
          <cell r="AC3449">
            <v>0</v>
          </cell>
        </row>
        <row r="3450">
          <cell r="E3450" t="str">
            <v/>
          </cell>
          <cell r="AC3450">
            <v>0</v>
          </cell>
        </row>
        <row r="3451">
          <cell r="E3451" t="str">
            <v/>
          </cell>
          <cell r="AC3451">
            <v>0</v>
          </cell>
        </row>
        <row r="3452">
          <cell r="E3452" t="str">
            <v/>
          </cell>
          <cell r="AC3452">
            <v>0</v>
          </cell>
        </row>
        <row r="3453">
          <cell r="E3453" t="str">
            <v/>
          </cell>
          <cell r="AC3453">
            <v>0</v>
          </cell>
        </row>
        <row r="3454">
          <cell r="E3454" t="str">
            <v/>
          </cell>
          <cell r="AC3454">
            <v>0</v>
          </cell>
        </row>
        <row r="3455">
          <cell r="E3455" t="str">
            <v/>
          </cell>
          <cell r="AC3455">
            <v>0</v>
          </cell>
        </row>
        <row r="3456">
          <cell r="E3456" t="str">
            <v/>
          </cell>
          <cell r="AC3456">
            <v>0</v>
          </cell>
        </row>
        <row r="3457">
          <cell r="E3457" t="str">
            <v/>
          </cell>
          <cell r="AC3457">
            <v>0</v>
          </cell>
        </row>
        <row r="3458">
          <cell r="E3458" t="str">
            <v/>
          </cell>
          <cell r="AC3458">
            <v>0</v>
          </cell>
        </row>
        <row r="3459">
          <cell r="E3459" t="str">
            <v/>
          </cell>
          <cell r="AC3459">
            <v>0</v>
          </cell>
        </row>
        <row r="3460">
          <cell r="E3460" t="str">
            <v/>
          </cell>
          <cell r="AC3460">
            <v>0</v>
          </cell>
        </row>
        <row r="3461">
          <cell r="E3461" t="str">
            <v/>
          </cell>
          <cell r="AC3461">
            <v>0</v>
          </cell>
        </row>
        <row r="3462">
          <cell r="E3462" t="str">
            <v/>
          </cell>
          <cell r="AC3462">
            <v>0</v>
          </cell>
        </row>
        <row r="3463">
          <cell r="E3463" t="str">
            <v/>
          </cell>
          <cell r="AC3463">
            <v>0</v>
          </cell>
        </row>
        <row r="3464">
          <cell r="E3464" t="str">
            <v/>
          </cell>
          <cell r="AC3464">
            <v>0</v>
          </cell>
        </row>
        <row r="3465">
          <cell r="E3465" t="str">
            <v/>
          </cell>
          <cell r="AC3465">
            <v>0</v>
          </cell>
        </row>
        <row r="3466">
          <cell r="E3466" t="str">
            <v/>
          </cell>
          <cell r="AC3466">
            <v>0</v>
          </cell>
        </row>
        <row r="3467">
          <cell r="E3467" t="str">
            <v/>
          </cell>
          <cell r="AC3467">
            <v>0</v>
          </cell>
        </row>
        <row r="3468">
          <cell r="E3468" t="str">
            <v/>
          </cell>
          <cell r="AC3468">
            <v>0</v>
          </cell>
        </row>
        <row r="3469">
          <cell r="E3469" t="str">
            <v/>
          </cell>
          <cell r="AC3469">
            <v>0</v>
          </cell>
        </row>
        <row r="3470">
          <cell r="E3470" t="str">
            <v/>
          </cell>
          <cell r="AC3470">
            <v>0</v>
          </cell>
        </row>
        <row r="3471">
          <cell r="E3471" t="str">
            <v/>
          </cell>
          <cell r="AC3471">
            <v>0</v>
          </cell>
        </row>
        <row r="3472">
          <cell r="E3472" t="str">
            <v/>
          </cell>
          <cell r="AC3472">
            <v>0</v>
          </cell>
        </row>
        <row r="3473">
          <cell r="E3473" t="str">
            <v/>
          </cell>
          <cell r="AC3473">
            <v>0</v>
          </cell>
        </row>
        <row r="3474">
          <cell r="E3474" t="str">
            <v/>
          </cell>
          <cell r="AC3474">
            <v>0</v>
          </cell>
        </row>
        <row r="3475">
          <cell r="E3475" t="str">
            <v/>
          </cell>
          <cell r="AC3475">
            <v>0</v>
          </cell>
        </row>
        <row r="3476">
          <cell r="E3476" t="str">
            <v/>
          </cell>
          <cell r="AC3476">
            <v>0</v>
          </cell>
        </row>
        <row r="3477">
          <cell r="E3477" t="str">
            <v/>
          </cell>
          <cell r="AC3477">
            <v>0</v>
          </cell>
        </row>
        <row r="3478">
          <cell r="E3478" t="str">
            <v/>
          </cell>
          <cell r="AC3478">
            <v>0</v>
          </cell>
        </row>
        <row r="3479">
          <cell r="E3479" t="str">
            <v/>
          </cell>
          <cell r="AC3479">
            <v>0</v>
          </cell>
        </row>
        <row r="3480">
          <cell r="E3480" t="str">
            <v/>
          </cell>
          <cell r="AC3480">
            <v>0</v>
          </cell>
        </row>
        <row r="3481">
          <cell r="E3481" t="str">
            <v/>
          </cell>
          <cell r="AC3481">
            <v>0</v>
          </cell>
        </row>
        <row r="3482">
          <cell r="E3482" t="str">
            <v/>
          </cell>
          <cell r="AC3482">
            <v>0</v>
          </cell>
        </row>
        <row r="3483">
          <cell r="E3483" t="str">
            <v/>
          </cell>
          <cell r="AC3483">
            <v>0</v>
          </cell>
        </row>
        <row r="3484">
          <cell r="E3484" t="str">
            <v/>
          </cell>
          <cell r="AC3484">
            <v>0</v>
          </cell>
        </row>
        <row r="3485">
          <cell r="E3485" t="str">
            <v/>
          </cell>
          <cell r="AC3485">
            <v>0</v>
          </cell>
        </row>
        <row r="3486">
          <cell r="E3486" t="str">
            <v/>
          </cell>
          <cell r="AC3486">
            <v>0</v>
          </cell>
        </row>
        <row r="3487">
          <cell r="E3487" t="str">
            <v/>
          </cell>
          <cell r="AC3487">
            <v>0</v>
          </cell>
        </row>
        <row r="3488">
          <cell r="E3488" t="str">
            <v/>
          </cell>
          <cell r="AC3488">
            <v>0</v>
          </cell>
        </row>
        <row r="3489">
          <cell r="E3489" t="str">
            <v/>
          </cell>
          <cell r="AC3489">
            <v>0</v>
          </cell>
        </row>
        <row r="3490">
          <cell r="E3490" t="str">
            <v/>
          </cell>
          <cell r="AC3490">
            <v>0</v>
          </cell>
        </row>
        <row r="3491">
          <cell r="E3491" t="str">
            <v/>
          </cell>
          <cell r="AC3491">
            <v>0</v>
          </cell>
        </row>
        <row r="3492">
          <cell r="E3492" t="str">
            <v/>
          </cell>
          <cell r="AC3492">
            <v>0</v>
          </cell>
        </row>
        <row r="3493">
          <cell r="E3493" t="str">
            <v/>
          </cell>
          <cell r="AC3493">
            <v>0</v>
          </cell>
        </row>
        <row r="3494">
          <cell r="E3494" t="str">
            <v/>
          </cell>
          <cell r="AC3494">
            <v>0</v>
          </cell>
        </row>
        <row r="3495">
          <cell r="E3495" t="str">
            <v/>
          </cell>
          <cell r="AC3495">
            <v>0</v>
          </cell>
        </row>
        <row r="3496">
          <cell r="E3496" t="str">
            <v/>
          </cell>
          <cell r="AC3496">
            <v>0</v>
          </cell>
        </row>
        <row r="3497">
          <cell r="E3497" t="str">
            <v/>
          </cell>
          <cell r="AC3497">
            <v>0</v>
          </cell>
        </row>
        <row r="3498">
          <cell r="E3498" t="str">
            <v/>
          </cell>
          <cell r="AC3498">
            <v>0</v>
          </cell>
        </row>
        <row r="3499">
          <cell r="E3499" t="str">
            <v/>
          </cell>
          <cell r="AC3499">
            <v>0</v>
          </cell>
        </row>
        <row r="3500">
          <cell r="E3500" t="str">
            <v/>
          </cell>
          <cell r="AC3500">
            <v>0</v>
          </cell>
        </row>
        <row r="3501">
          <cell r="E3501" t="str">
            <v/>
          </cell>
          <cell r="AC3501">
            <v>0</v>
          </cell>
        </row>
        <row r="3502">
          <cell r="E3502" t="str">
            <v/>
          </cell>
          <cell r="AC3502">
            <v>0</v>
          </cell>
        </row>
        <row r="3503">
          <cell r="E3503" t="str">
            <v/>
          </cell>
          <cell r="AC3503">
            <v>0</v>
          </cell>
        </row>
        <row r="3504">
          <cell r="E3504" t="str">
            <v/>
          </cell>
          <cell r="AC3504">
            <v>0</v>
          </cell>
        </row>
        <row r="3505">
          <cell r="E3505" t="str">
            <v/>
          </cell>
          <cell r="AC3505">
            <v>0</v>
          </cell>
        </row>
        <row r="3506">
          <cell r="E3506" t="str">
            <v/>
          </cell>
          <cell r="AC3506">
            <v>0</v>
          </cell>
        </row>
        <row r="3507">
          <cell r="E3507" t="str">
            <v/>
          </cell>
          <cell r="AC3507">
            <v>0</v>
          </cell>
        </row>
        <row r="3508">
          <cell r="E3508" t="str">
            <v/>
          </cell>
          <cell r="AC3508">
            <v>0</v>
          </cell>
        </row>
        <row r="3509">
          <cell r="E3509" t="str">
            <v/>
          </cell>
          <cell r="AC3509">
            <v>0</v>
          </cell>
        </row>
        <row r="3510">
          <cell r="E3510" t="str">
            <v/>
          </cell>
          <cell r="AC3510">
            <v>0</v>
          </cell>
        </row>
        <row r="3511">
          <cell r="E3511" t="str">
            <v/>
          </cell>
          <cell r="AC3511">
            <v>0</v>
          </cell>
        </row>
        <row r="3512">
          <cell r="E3512" t="str">
            <v/>
          </cell>
          <cell r="AC3512">
            <v>0</v>
          </cell>
        </row>
        <row r="3513">
          <cell r="E3513" t="str">
            <v/>
          </cell>
          <cell r="AC3513">
            <v>0</v>
          </cell>
        </row>
        <row r="3514">
          <cell r="E3514" t="str">
            <v/>
          </cell>
          <cell r="AC3514">
            <v>0</v>
          </cell>
        </row>
        <row r="3515">
          <cell r="E3515" t="str">
            <v/>
          </cell>
          <cell r="AC3515">
            <v>0</v>
          </cell>
        </row>
        <row r="3516">
          <cell r="E3516" t="str">
            <v/>
          </cell>
          <cell r="AC3516">
            <v>0</v>
          </cell>
        </row>
        <row r="3517">
          <cell r="E3517" t="str">
            <v/>
          </cell>
          <cell r="AC3517">
            <v>0</v>
          </cell>
        </row>
        <row r="3518">
          <cell r="E3518" t="str">
            <v/>
          </cell>
          <cell r="AC3518">
            <v>0</v>
          </cell>
        </row>
        <row r="3519">
          <cell r="E3519" t="str">
            <v/>
          </cell>
          <cell r="AC3519">
            <v>0</v>
          </cell>
        </row>
        <row r="3520">
          <cell r="E3520" t="str">
            <v/>
          </cell>
          <cell r="AC3520">
            <v>0</v>
          </cell>
        </row>
        <row r="3521">
          <cell r="E3521" t="str">
            <v/>
          </cell>
          <cell r="AC3521">
            <v>0</v>
          </cell>
        </row>
        <row r="3522">
          <cell r="E3522" t="str">
            <v/>
          </cell>
          <cell r="AC3522">
            <v>0</v>
          </cell>
        </row>
        <row r="3523">
          <cell r="E3523" t="str">
            <v/>
          </cell>
          <cell r="AC3523">
            <v>0</v>
          </cell>
        </row>
        <row r="3524">
          <cell r="E3524" t="str">
            <v/>
          </cell>
          <cell r="AC3524">
            <v>0</v>
          </cell>
        </row>
        <row r="3525">
          <cell r="E3525" t="str">
            <v/>
          </cell>
          <cell r="AC3525">
            <v>0</v>
          </cell>
        </row>
        <row r="3526">
          <cell r="E3526" t="str">
            <v/>
          </cell>
          <cell r="AC3526">
            <v>0</v>
          </cell>
        </row>
        <row r="3527">
          <cell r="E3527" t="str">
            <v/>
          </cell>
          <cell r="AC3527">
            <v>0</v>
          </cell>
        </row>
        <row r="3528">
          <cell r="E3528" t="str">
            <v/>
          </cell>
          <cell r="AC3528">
            <v>0</v>
          </cell>
        </row>
        <row r="3529">
          <cell r="E3529" t="str">
            <v/>
          </cell>
          <cell r="AC3529">
            <v>0</v>
          </cell>
        </row>
        <row r="3530">
          <cell r="E3530" t="str">
            <v/>
          </cell>
          <cell r="AC3530">
            <v>0</v>
          </cell>
        </row>
        <row r="3531">
          <cell r="E3531" t="str">
            <v/>
          </cell>
          <cell r="AC3531">
            <v>0</v>
          </cell>
        </row>
        <row r="3532">
          <cell r="E3532" t="str">
            <v/>
          </cell>
          <cell r="AC3532">
            <v>0</v>
          </cell>
        </row>
        <row r="3533">
          <cell r="E3533" t="str">
            <v/>
          </cell>
          <cell r="AC3533">
            <v>0</v>
          </cell>
        </row>
        <row r="3534">
          <cell r="E3534" t="str">
            <v/>
          </cell>
          <cell r="AC3534">
            <v>0</v>
          </cell>
        </row>
        <row r="3535">
          <cell r="E3535" t="str">
            <v/>
          </cell>
          <cell r="AC3535">
            <v>0</v>
          </cell>
        </row>
        <row r="3536">
          <cell r="E3536" t="str">
            <v/>
          </cell>
          <cell r="AC3536">
            <v>0</v>
          </cell>
        </row>
        <row r="3537">
          <cell r="E3537" t="str">
            <v/>
          </cell>
          <cell r="AC3537">
            <v>0</v>
          </cell>
        </row>
        <row r="3538">
          <cell r="E3538" t="str">
            <v/>
          </cell>
          <cell r="AC3538">
            <v>0</v>
          </cell>
        </row>
        <row r="3539">
          <cell r="E3539" t="str">
            <v/>
          </cell>
          <cell r="AC3539">
            <v>0</v>
          </cell>
        </row>
        <row r="3540">
          <cell r="E3540" t="str">
            <v/>
          </cell>
          <cell r="AC3540">
            <v>0</v>
          </cell>
        </row>
        <row r="3541">
          <cell r="E3541" t="str">
            <v/>
          </cell>
          <cell r="AC3541">
            <v>0</v>
          </cell>
        </row>
        <row r="3542">
          <cell r="E3542" t="str">
            <v/>
          </cell>
          <cell r="AC3542">
            <v>0</v>
          </cell>
        </row>
        <row r="3543">
          <cell r="E3543" t="str">
            <v/>
          </cell>
          <cell r="AC3543">
            <v>0</v>
          </cell>
        </row>
        <row r="3544">
          <cell r="E3544" t="str">
            <v/>
          </cell>
          <cell r="AC3544">
            <v>0</v>
          </cell>
        </row>
        <row r="3545">
          <cell r="E3545" t="str">
            <v/>
          </cell>
          <cell r="AC3545">
            <v>0</v>
          </cell>
        </row>
        <row r="3546">
          <cell r="E3546" t="str">
            <v/>
          </cell>
          <cell r="AC3546">
            <v>0</v>
          </cell>
        </row>
        <row r="3547">
          <cell r="E3547" t="str">
            <v/>
          </cell>
          <cell r="AC3547">
            <v>0</v>
          </cell>
        </row>
        <row r="3548">
          <cell r="E3548" t="str">
            <v/>
          </cell>
          <cell r="AC3548">
            <v>0</v>
          </cell>
        </row>
        <row r="3549">
          <cell r="E3549" t="str">
            <v/>
          </cell>
          <cell r="AC3549">
            <v>0</v>
          </cell>
        </row>
        <row r="3550">
          <cell r="E3550" t="str">
            <v/>
          </cell>
          <cell r="AC3550">
            <v>0</v>
          </cell>
        </row>
        <row r="3551">
          <cell r="E3551" t="str">
            <v/>
          </cell>
          <cell r="AC3551">
            <v>0</v>
          </cell>
        </row>
        <row r="3552">
          <cell r="E3552" t="str">
            <v/>
          </cell>
          <cell r="AC3552">
            <v>0</v>
          </cell>
        </row>
        <row r="3553">
          <cell r="E3553" t="str">
            <v/>
          </cell>
          <cell r="AC3553">
            <v>0</v>
          </cell>
        </row>
        <row r="3554">
          <cell r="E3554" t="str">
            <v/>
          </cell>
          <cell r="AC3554">
            <v>0</v>
          </cell>
        </row>
        <row r="3555">
          <cell r="E3555" t="str">
            <v/>
          </cell>
          <cell r="AC3555">
            <v>0</v>
          </cell>
        </row>
        <row r="3556">
          <cell r="E3556" t="str">
            <v/>
          </cell>
          <cell r="AC3556">
            <v>0</v>
          </cell>
        </row>
        <row r="3557">
          <cell r="E3557" t="str">
            <v/>
          </cell>
          <cell r="AC3557">
            <v>0</v>
          </cell>
        </row>
        <row r="3558">
          <cell r="E3558" t="str">
            <v/>
          </cell>
          <cell r="AC3558">
            <v>0</v>
          </cell>
        </row>
        <row r="3559">
          <cell r="E3559" t="str">
            <v/>
          </cell>
          <cell r="AC3559">
            <v>0</v>
          </cell>
        </row>
        <row r="3560">
          <cell r="E3560" t="str">
            <v/>
          </cell>
          <cell r="AC3560">
            <v>0</v>
          </cell>
        </row>
        <row r="3561">
          <cell r="E3561" t="str">
            <v/>
          </cell>
          <cell r="AC3561">
            <v>0</v>
          </cell>
        </row>
        <row r="3562">
          <cell r="E3562" t="str">
            <v/>
          </cell>
          <cell r="AC3562">
            <v>0</v>
          </cell>
        </row>
        <row r="3563">
          <cell r="E3563" t="str">
            <v/>
          </cell>
          <cell r="AC3563">
            <v>0</v>
          </cell>
        </row>
        <row r="3564">
          <cell r="E3564" t="str">
            <v/>
          </cell>
          <cell r="AC3564">
            <v>0</v>
          </cell>
        </row>
        <row r="3565">
          <cell r="E3565" t="str">
            <v/>
          </cell>
          <cell r="AC3565">
            <v>0</v>
          </cell>
        </row>
        <row r="3566">
          <cell r="E3566" t="str">
            <v/>
          </cell>
          <cell r="AC3566">
            <v>0</v>
          </cell>
        </row>
        <row r="3567">
          <cell r="E3567" t="str">
            <v/>
          </cell>
          <cell r="AC3567">
            <v>0</v>
          </cell>
        </row>
        <row r="3568">
          <cell r="E3568" t="str">
            <v/>
          </cell>
          <cell r="AC3568">
            <v>0</v>
          </cell>
        </row>
        <row r="3569">
          <cell r="E3569" t="str">
            <v/>
          </cell>
          <cell r="AC3569">
            <v>0</v>
          </cell>
        </row>
        <row r="3570">
          <cell r="E3570" t="str">
            <v/>
          </cell>
          <cell r="AC3570">
            <v>0</v>
          </cell>
        </row>
        <row r="3571">
          <cell r="E3571" t="str">
            <v/>
          </cell>
          <cell r="AC3571">
            <v>0</v>
          </cell>
        </row>
        <row r="3572">
          <cell r="E3572" t="str">
            <v/>
          </cell>
          <cell r="AC3572">
            <v>0</v>
          </cell>
        </row>
        <row r="3573">
          <cell r="E3573" t="str">
            <v/>
          </cell>
          <cell r="AC3573">
            <v>0</v>
          </cell>
        </row>
        <row r="3574">
          <cell r="E3574" t="str">
            <v/>
          </cell>
          <cell r="AC3574">
            <v>0</v>
          </cell>
        </row>
        <row r="3575">
          <cell r="E3575" t="str">
            <v/>
          </cell>
          <cell r="AC3575">
            <v>0</v>
          </cell>
        </row>
        <row r="3576">
          <cell r="E3576" t="str">
            <v/>
          </cell>
          <cell r="AC3576">
            <v>0</v>
          </cell>
        </row>
        <row r="3577">
          <cell r="E3577" t="str">
            <v/>
          </cell>
          <cell r="AC3577">
            <v>0</v>
          </cell>
        </row>
        <row r="3578">
          <cell r="E3578" t="str">
            <v/>
          </cell>
          <cell r="AC3578">
            <v>0</v>
          </cell>
        </row>
        <row r="3579">
          <cell r="E3579" t="str">
            <v/>
          </cell>
          <cell r="AC3579">
            <v>0</v>
          </cell>
        </row>
        <row r="3580">
          <cell r="E3580" t="str">
            <v/>
          </cell>
          <cell r="AC3580">
            <v>0</v>
          </cell>
        </row>
        <row r="3581">
          <cell r="E3581" t="str">
            <v/>
          </cell>
          <cell r="AC3581">
            <v>0</v>
          </cell>
        </row>
        <row r="3582">
          <cell r="E3582" t="str">
            <v/>
          </cell>
          <cell r="AC3582">
            <v>0</v>
          </cell>
        </row>
        <row r="3583">
          <cell r="E3583" t="str">
            <v/>
          </cell>
          <cell r="AC3583">
            <v>0</v>
          </cell>
        </row>
        <row r="3584">
          <cell r="E3584" t="str">
            <v/>
          </cell>
          <cell r="AC3584">
            <v>0</v>
          </cell>
        </row>
        <row r="3585">
          <cell r="E3585" t="str">
            <v/>
          </cell>
          <cell r="AC3585">
            <v>0</v>
          </cell>
        </row>
        <row r="3586">
          <cell r="E3586" t="str">
            <v/>
          </cell>
          <cell r="AC3586">
            <v>0</v>
          </cell>
        </row>
        <row r="3587">
          <cell r="E3587" t="str">
            <v/>
          </cell>
          <cell r="AC3587">
            <v>0</v>
          </cell>
        </row>
        <row r="3588">
          <cell r="E3588" t="str">
            <v/>
          </cell>
          <cell r="AC3588">
            <v>0</v>
          </cell>
        </row>
        <row r="3589">
          <cell r="E3589" t="str">
            <v/>
          </cell>
          <cell r="AC3589">
            <v>0</v>
          </cell>
        </row>
        <row r="3590">
          <cell r="E3590" t="str">
            <v/>
          </cell>
          <cell r="AC3590">
            <v>0</v>
          </cell>
        </row>
        <row r="3591">
          <cell r="E3591" t="str">
            <v/>
          </cell>
          <cell r="AC3591">
            <v>0</v>
          </cell>
        </row>
        <row r="3592">
          <cell r="E3592" t="str">
            <v/>
          </cell>
          <cell r="AC3592">
            <v>0</v>
          </cell>
        </row>
        <row r="3593">
          <cell r="E3593" t="str">
            <v/>
          </cell>
          <cell r="AC3593">
            <v>0</v>
          </cell>
        </row>
        <row r="3594">
          <cell r="E3594" t="str">
            <v/>
          </cell>
          <cell r="AC3594">
            <v>0</v>
          </cell>
        </row>
        <row r="3595">
          <cell r="E3595" t="str">
            <v/>
          </cell>
          <cell r="AC3595">
            <v>0</v>
          </cell>
        </row>
        <row r="3596">
          <cell r="E3596" t="str">
            <v/>
          </cell>
          <cell r="AC3596">
            <v>0</v>
          </cell>
        </row>
        <row r="3597">
          <cell r="E3597" t="str">
            <v/>
          </cell>
          <cell r="AC3597">
            <v>0</v>
          </cell>
        </row>
        <row r="3598">
          <cell r="E3598" t="str">
            <v/>
          </cell>
          <cell r="AC3598">
            <v>0</v>
          </cell>
        </row>
        <row r="3599">
          <cell r="E3599" t="str">
            <v/>
          </cell>
          <cell r="AC3599">
            <v>0</v>
          </cell>
        </row>
        <row r="3600">
          <cell r="E3600" t="str">
            <v/>
          </cell>
          <cell r="AC3600">
            <v>0</v>
          </cell>
        </row>
        <row r="3601">
          <cell r="E3601" t="str">
            <v/>
          </cell>
          <cell r="AC3601">
            <v>0</v>
          </cell>
        </row>
        <row r="3602">
          <cell r="E3602" t="str">
            <v/>
          </cell>
          <cell r="AC3602">
            <v>0</v>
          </cell>
        </row>
        <row r="3603">
          <cell r="E3603" t="str">
            <v/>
          </cell>
          <cell r="AC3603">
            <v>0</v>
          </cell>
        </row>
        <row r="3604">
          <cell r="E3604" t="str">
            <v/>
          </cell>
          <cell r="AC3604">
            <v>0</v>
          </cell>
        </row>
        <row r="3605">
          <cell r="E3605" t="str">
            <v/>
          </cell>
          <cell r="AC3605">
            <v>0</v>
          </cell>
        </row>
        <row r="3606">
          <cell r="E3606" t="str">
            <v/>
          </cell>
          <cell r="AC3606">
            <v>0</v>
          </cell>
        </row>
        <row r="3607">
          <cell r="E3607" t="str">
            <v/>
          </cell>
          <cell r="AC3607">
            <v>0</v>
          </cell>
        </row>
        <row r="3608">
          <cell r="E3608" t="str">
            <v/>
          </cell>
          <cell r="AC3608">
            <v>0</v>
          </cell>
        </row>
        <row r="3609">
          <cell r="E3609" t="str">
            <v/>
          </cell>
          <cell r="AC3609">
            <v>0</v>
          </cell>
        </row>
        <row r="3610">
          <cell r="E3610" t="str">
            <v/>
          </cell>
          <cell r="AC3610">
            <v>0</v>
          </cell>
        </row>
        <row r="3611">
          <cell r="E3611" t="str">
            <v/>
          </cell>
          <cell r="AC3611">
            <v>0</v>
          </cell>
        </row>
        <row r="3612">
          <cell r="E3612" t="str">
            <v/>
          </cell>
          <cell r="AC3612">
            <v>0</v>
          </cell>
        </row>
        <row r="3613">
          <cell r="E3613" t="str">
            <v/>
          </cell>
          <cell r="AC3613">
            <v>0</v>
          </cell>
        </row>
        <row r="3614">
          <cell r="E3614" t="str">
            <v/>
          </cell>
          <cell r="AC3614">
            <v>0</v>
          </cell>
        </row>
        <row r="3615">
          <cell r="E3615" t="str">
            <v/>
          </cell>
          <cell r="AC3615">
            <v>0</v>
          </cell>
        </row>
        <row r="3616">
          <cell r="E3616" t="str">
            <v/>
          </cell>
          <cell r="AC3616">
            <v>0</v>
          </cell>
        </row>
        <row r="3617">
          <cell r="E3617" t="str">
            <v/>
          </cell>
          <cell r="AC3617">
            <v>0</v>
          </cell>
        </row>
        <row r="3618">
          <cell r="E3618" t="str">
            <v/>
          </cell>
          <cell r="AC3618">
            <v>0</v>
          </cell>
        </row>
        <row r="3619">
          <cell r="E3619" t="str">
            <v/>
          </cell>
          <cell r="AC3619">
            <v>0</v>
          </cell>
        </row>
        <row r="3620">
          <cell r="E3620" t="str">
            <v/>
          </cell>
          <cell r="AC3620">
            <v>0</v>
          </cell>
        </row>
        <row r="3621">
          <cell r="E3621" t="str">
            <v/>
          </cell>
          <cell r="AC3621">
            <v>0</v>
          </cell>
        </row>
        <row r="3622">
          <cell r="E3622" t="str">
            <v/>
          </cell>
          <cell r="AC3622">
            <v>0</v>
          </cell>
        </row>
        <row r="3623">
          <cell r="E3623" t="str">
            <v/>
          </cell>
          <cell r="AC3623">
            <v>0</v>
          </cell>
        </row>
        <row r="3624">
          <cell r="E3624" t="str">
            <v/>
          </cell>
          <cell r="AC3624">
            <v>0</v>
          </cell>
        </row>
        <row r="3625">
          <cell r="E3625" t="str">
            <v/>
          </cell>
          <cell r="AC3625">
            <v>0</v>
          </cell>
        </row>
        <row r="3626">
          <cell r="E3626" t="str">
            <v/>
          </cell>
          <cell r="AC3626">
            <v>0</v>
          </cell>
        </row>
        <row r="3627">
          <cell r="E3627" t="str">
            <v/>
          </cell>
          <cell r="AC3627">
            <v>0</v>
          </cell>
        </row>
        <row r="3628">
          <cell r="E3628" t="str">
            <v/>
          </cell>
          <cell r="AC3628">
            <v>0</v>
          </cell>
        </row>
        <row r="3629">
          <cell r="E3629" t="str">
            <v/>
          </cell>
          <cell r="AC3629">
            <v>0</v>
          </cell>
        </row>
        <row r="3630">
          <cell r="E3630" t="str">
            <v/>
          </cell>
          <cell r="AC3630">
            <v>0</v>
          </cell>
        </row>
        <row r="3631">
          <cell r="E3631" t="str">
            <v/>
          </cell>
          <cell r="AC3631">
            <v>0</v>
          </cell>
        </row>
        <row r="3632">
          <cell r="E3632" t="str">
            <v/>
          </cell>
          <cell r="AC3632">
            <v>0</v>
          </cell>
        </row>
        <row r="3633">
          <cell r="E3633" t="str">
            <v/>
          </cell>
          <cell r="AC3633">
            <v>0</v>
          </cell>
        </row>
        <row r="3634">
          <cell r="E3634" t="str">
            <v/>
          </cell>
          <cell r="AC3634">
            <v>0</v>
          </cell>
        </row>
        <row r="3635">
          <cell r="E3635" t="str">
            <v/>
          </cell>
          <cell r="AC3635">
            <v>0</v>
          </cell>
        </row>
        <row r="3636">
          <cell r="E3636" t="str">
            <v/>
          </cell>
          <cell r="AC3636">
            <v>0</v>
          </cell>
        </row>
        <row r="3637">
          <cell r="E3637" t="str">
            <v/>
          </cell>
          <cell r="AC3637">
            <v>0</v>
          </cell>
        </row>
        <row r="3638">
          <cell r="E3638" t="str">
            <v/>
          </cell>
          <cell r="AC3638">
            <v>0</v>
          </cell>
        </row>
        <row r="3639">
          <cell r="E3639" t="str">
            <v/>
          </cell>
          <cell r="AC3639">
            <v>0</v>
          </cell>
        </row>
        <row r="3640">
          <cell r="E3640" t="str">
            <v/>
          </cell>
          <cell r="AC3640">
            <v>0</v>
          </cell>
        </row>
        <row r="3641">
          <cell r="E3641" t="str">
            <v/>
          </cell>
          <cell r="AC3641">
            <v>0</v>
          </cell>
        </row>
        <row r="3642">
          <cell r="E3642" t="str">
            <v/>
          </cell>
          <cell r="AC3642">
            <v>0</v>
          </cell>
        </row>
        <row r="3643">
          <cell r="E3643" t="str">
            <v/>
          </cell>
          <cell r="AC3643">
            <v>0</v>
          </cell>
        </row>
        <row r="3644">
          <cell r="E3644" t="str">
            <v/>
          </cell>
          <cell r="AC3644">
            <v>0</v>
          </cell>
        </row>
        <row r="3645">
          <cell r="E3645" t="str">
            <v/>
          </cell>
          <cell r="AC3645">
            <v>0</v>
          </cell>
        </row>
        <row r="3646">
          <cell r="E3646" t="str">
            <v/>
          </cell>
          <cell r="AC3646">
            <v>0</v>
          </cell>
        </row>
        <row r="3647">
          <cell r="E3647" t="str">
            <v/>
          </cell>
          <cell r="AC3647">
            <v>0</v>
          </cell>
        </row>
        <row r="3648">
          <cell r="E3648" t="str">
            <v/>
          </cell>
          <cell r="AC3648">
            <v>0</v>
          </cell>
        </row>
        <row r="3649">
          <cell r="E3649" t="str">
            <v/>
          </cell>
          <cell r="AC3649">
            <v>0</v>
          </cell>
        </row>
        <row r="3650">
          <cell r="E3650" t="str">
            <v/>
          </cell>
          <cell r="AC3650">
            <v>0</v>
          </cell>
        </row>
        <row r="3651">
          <cell r="E3651" t="str">
            <v/>
          </cell>
          <cell r="AC3651">
            <v>0</v>
          </cell>
        </row>
        <row r="3652">
          <cell r="E3652" t="str">
            <v/>
          </cell>
          <cell r="AC3652">
            <v>0</v>
          </cell>
        </row>
        <row r="3653">
          <cell r="E3653" t="str">
            <v/>
          </cell>
          <cell r="AC3653">
            <v>0</v>
          </cell>
        </row>
        <row r="3654">
          <cell r="E3654" t="str">
            <v/>
          </cell>
          <cell r="AC3654">
            <v>0</v>
          </cell>
        </row>
        <row r="3655">
          <cell r="E3655" t="str">
            <v/>
          </cell>
          <cell r="AC3655">
            <v>0</v>
          </cell>
        </row>
        <row r="3656">
          <cell r="E3656" t="str">
            <v/>
          </cell>
          <cell r="AC3656">
            <v>0</v>
          </cell>
        </row>
        <row r="3657">
          <cell r="E3657" t="str">
            <v/>
          </cell>
          <cell r="AC3657">
            <v>0</v>
          </cell>
        </row>
        <row r="3658">
          <cell r="E3658" t="str">
            <v/>
          </cell>
          <cell r="AC3658">
            <v>0</v>
          </cell>
        </row>
        <row r="3659">
          <cell r="E3659" t="str">
            <v/>
          </cell>
          <cell r="AC3659">
            <v>0</v>
          </cell>
        </row>
        <row r="3660">
          <cell r="E3660" t="str">
            <v/>
          </cell>
          <cell r="AC3660">
            <v>0</v>
          </cell>
        </row>
        <row r="3661">
          <cell r="E3661" t="str">
            <v/>
          </cell>
          <cell r="AC3661">
            <v>0</v>
          </cell>
        </row>
        <row r="3662">
          <cell r="E3662" t="str">
            <v/>
          </cell>
          <cell r="AC3662">
            <v>0</v>
          </cell>
        </row>
        <row r="3663">
          <cell r="E3663" t="str">
            <v/>
          </cell>
          <cell r="AC3663">
            <v>0</v>
          </cell>
        </row>
        <row r="3664">
          <cell r="E3664" t="str">
            <v/>
          </cell>
          <cell r="AC3664">
            <v>0</v>
          </cell>
        </row>
        <row r="3665">
          <cell r="E3665" t="str">
            <v/>
          </cell>
          <cell r="AC3665">
            <v>0</v>
          </cell>
        </row>
        <row r="3666">
          <cell r="E3666" t="str">
            <v/>
          </cell>
          <cell r="AC3666">
            <v>0</v>
          </cell>
        </row>
        <row r="3667">
          <cell r="E3667" t="str">
            <v/>
          </cell>
          <cell r="AC3667">
            <v>0</v>
          </cell>
        </row>
        <row r="3668">
          <cell r="E3668" t="str">
            <v/>
          </cell>
          <cell r="AC3668">
            <v>0</v>
          </cell>
        </row>
        <row r="3669">
          <cell r="E3669" t="str">
            <v/>
          </cell>
          <cell r="AC3669">
            <v>0</v>
          </cell>
        </row>
        <row r="3670">
          <cell r="E3670" t="str">
            <v/>
          </cell>
          <cell r="AC3670">
            <v>0</v>
          </cell>
        </row>
        <row r="3671">
          <cell r="E3671" t="str">
            <v/>
          </cell>
          <cell r="AC3671">
            <v>0</v>
          </cell>
        </row>
        <row r="3672">
          <cell r="E3672" t="str">
            <v/>
          </cell>
          <cell r="AC3672">
            <v>0</v>
          </cell>
        </row>
        <row r="3673">
          <cell r="E3673" t="str">
            <v/>
          </cell>
          <cell r="AC3673">
            <v>0</v>
          </cell>
        </row>
        <row r="3674">
          <cell r="E3674" t="str">
            <v/>
          </cell>
          <cell r="AC3674">
            <v>0</v>
          </cell>
        </row>
        <row r="3675">
          <cell r="E3675" t="str">
            <v/>
          </cell>
          <cell r="AC3675">
            <v>0</v>
          </cell>
        </row>
        <row r="3676">
          <cell r="E3676" t="str">
            <v/>
          </cell>
          <cell r="AC3676">
            <v>0</v>
          </cell>
        </row>
        <row r="3677">
          <cell r="E3677" t="str">
            <v/>
          </cell>
          <cell r="AC3677">
            <v>0</v>
          </cell>
        </row>
        <row r="3678">
          <cell r="E3678" t="str">
            <v/>
          </cell>
          <cell r="AC3678">
            <v>0</v>
          </cell>
        </row>
        <row r="3679">
          <cell r="E3679" t="str">
            <v/>
          </cell>
          <cell r="AC3679">
            <v>0</v>
          </cell>
        </row>
        <row r="3680">
          <cell r="E3680" t="str">
            <v/>
          </cell>
          <cell r="AC3680">
            <v>0</v>
          </cell>
        </row>
        <row r="3681">
          <cell r="E3681" t="str">
            <v/>
          </cell>
          <cell r="AC3681">
            <v>0</v>
          </cell>
        </row>
        <row r="3682">
          <cell r="E3682" t="str">
            <v/>
          </cell>
          <cell r="AC3682">
            <v>0</v>
          </cell>
        </row>
        <row r="3683">
          <cell r="E3683" t="str">
            <v/>
          </cell>
          <cell r="AC3683">
            <v>0</v>
          </cell>
        </row>
        <row r="3684">
          <cell r="E3684" t="str">
            <v/>
          </cell>
          <cell r="AC3684">
            <v>0</v>
          </cell>
        </row>
        <row r="3685">
          <cell r="E3685" t="str">
            <v/>
          </cell>
          <cell r="AC3685">
            <v>0</v>
          </cell>
        </row>
        <row r="3686">
          <cell r="E3686" t="str">
            <v/>
          </cell>
          <cell r="AC3686">
            <v>0</v>
          </cell>
        </row>
        <row r="3687">
          <cell r="E3687" t="str">
            <v/>
          </cell>
          <cell r="AC3687">
            <v>0</v>
          </cell>
        </row>
        <row r="3688">
          <cell r="E3688" t="str">
            <v/>
          </cell>
          <cell r="AC3688">
            <v>0</v>
          </cell>
        </row>
        <row r="3689">
          <cell r="E3689" t="str">
            <v/>
          </cell>
          <cell r="AC3689">
            <v>0</v>
          </cell>
        </row>
        <row r="3690">
          <cell r="E3690" t="str">
            <v/>
          </cell>
          <cell r="AC3690">
            <v>0</v>
          </cell>
        </row>
        <row r="3691">
          <cell r="E3691" t="str">
            <v/>
          </cell>
          <cell r="AC3691">
            <v>0</v>
          </cell>
        </row>
        <row r="3692">
          <cell r="E3692" t="str">
            <v/>
          </cell>
          <cell r="AC3692">
            <v>0</v>
          </cell>
        </row>
        <row r="3693">
          <cell r="E3693" t="str">
            <v/>
          </cell>
          <cell r="AC3693">
            <v>0</v>
          </cell>
        </row>
        <row r="3694">
          <cell r="E3694" t="str">
            <v/>
          </cell>
          <cell r="AC3694">
            <v>0</v>
          </cell>
        </row>
        <row r="3695">
          <cell r="E3695" t="str">
            <v/>
          </cell>
          <cell r="AC3695">
            <v>0</v>
          </cell>
        </row>
        <row r="3696">
          <cell r="E3696" t="str">
            <v/>
          </cell>
          <cell r="AC3696">
            <v>0</v>
          </cell>
        </row>
        <row r="3697">
          <cell r="E3697" t="str">
            <v/>
          </cell>
          <cell r="AC3697">
            <v>0</v>
          </cell>
        </row>
        <row r="3698">
          <cell r="E3698" t="str">
            <v/>
          </cell>
          <cell r="AC3698">
            <v>0</v>
          </cell>
        </row>
        <row r="3699">
          <cell r="E3699" t="str">
            <v/>
          </cell>
          <cell r="AC3699">
            <v>0</v>
          </cell>
        </row>
        <row r="3700">
          <cell r="E3700" t="str">
            <v/>
          </cell>
          <cell r="AC3700">
            <v>0</v>
          </cell>
        </row>
        <row r="3701">
          <cell r="E3701" t="str">
            <v/>
          </cell>
          <cell r="AC3701">
            <v>0</v>
          </cell>
        </row>
        <row r="3702">
          <cell r="E3702" t="str">
            <v/>
          </cell>
          <cell r="AC3702">
            <v>0</v>
          </cell>
        </row>
        <row r="3703">
          <cell r="E3703" t="str">
            <v/>
          </cell>
          <cell r="AC3703">
            <v>0</v>
          </cell>
        </row>
        <row r="3704">
          <cell r="E3704" t="str">
            <v/>
          </cell>
          <cell r="AC3704">
            <v>0</v>
          </cell>
        </row>
        <row r="3705">
          <cell r="E3705" t="str">
            <v/>
          </cell>
          <cell r="AC3705">
            <v>0</v>
          </cell>
        </row>
        <row r="3706">
          <cell r="E3706" t="str">
            <v/>
          </cell>
          <cell r="AC3706">
            <v>0</v>
          </cell>
        </row>
        <row r="3707">
          <cell r="E3707" t="str">
            <v/>
          </cell>
          <cell r="AC3707">
            <v>0</v>
          </cell>
        </row>
        <row r="3708">
          <cell r="E3708" t="str">
            <v/>
          </cell>
          <cell r="AC3708">
            <v>0</v>
          </cell>
        </row>
        <row r="3709">
          <cell r="E3709" t="str">
            <v/>
          </cell>
          <cell r="AC3709">
            <v>0</v>
          </cell>
        </row>
        <row r="3710">
          <cell r="E3710" t="str">
            <v/>
          </cell>
          <cell r="AC3710">
            <v>0</v>
          </cell>
        </row>
        <row r="3711">
          <cell r="E3711" t="str">
            <v/>
          </cell>
          <cell r="AC3711">
            <v>0</v>
          </cell>
        </row>
        <row r="3712">
          <cell r="E3712" t="str">
            <v/>
          </cell>
          <cell r="AC3712">
            <v>0</v>
          </cell>
        </row>
        <row r="3713">
          <cell r="E3713" t="str">
            <v/>
          </cell>
          <cell r="AC3713">
            <v>0</v>
          </cell>
        </row>
        <row r="3714">
          <cell r="E3714" t="str">
            <v/>
          </cell>
          <cell r="AC3714">
            <v>0</v>
          </cell>
        </row>
        <row r="3715">
          <cell r="E3715" t="str">
            <v/>
          </cell>
          <cell r="AC3715">
            <v>0</v>
          </cell>
        </row>
        <row r="3716">
          <cell r="E3716" t="str">
            <v/>
          </cell>
          <cell r="AC3716">
            <v>0</v>
          </cell>
        </row>
        <row r="3717">
          <cell r="E3717" t="str">
            <v/>
          </cell>
          <cell r="AC3717">
            <v>0</v>
          </cell>
        </row>
        <row r="3718">
          <cell r="E3718" t="str">
            <v/>
          </cell>
          <cell r="AC3718">
            <v>0</v>
          </cell>
        </row>
        <row r="3719">
          <cell r="E3719" t="str">
            <v/>
          </cell>
          <cell r="AC3719">
            <v>0</v>
          </cell>
        </row>
        <row r="3720">
          <cell r="E3720" t="str">
            <v/>
          </cell>
          <cell r="AC3720">
            <v>0</v>
          </cell>
        </row>
        <row r="3721">
          <cell r="E3721" t="str">
            <v/>
          </cell>
          <cell r="AC3721">
            <v>0</v>
          </cell>
        </row>
        <row r="3722">
          <cell r="E3722" t="str">
            <v/>
          </cell>
          <cell r="AC3722">
            <v>0</v>
          </cell>
        </row>
        <row r="3723">
          <cell r="E3723" t="str">
            <v/>
          </cell>
          <cell r="AC3723">
            <v>0</v>
          </cell>
        </row>
        <row r="3724">
          <cell r="E3724" t="str">
            <v/>
          </cell>
          <cell r="AC3724">
            <v>0</v>
          </cell>
        </row>
        <row r="3725">
          <cell r="E3725" t="str">
            <v/>
          </cell>
          <cell r="AC3725">
            <v>0</v>
          </cell>
        </row>
        <row r="3726">
          <cell r="E3726" t="str">
            <v/>
          </cell>
          <cell r="AC3726">
            <v>0</v>
          </cell>
        </row>
        <row r="3727">
          <cell r="E3727" t="str">
            <v/>
          </cell>
          <cell r="AC3727">
            <v>0</v>
          </cell>
        </row>
        <row r="3728">
          <cell r="E3728" t="str">
            <v/>
          </cell>
          <cell r="AC3728">
            <v>0</v>
          </cell>
        </row>
        <row r="3729">
          <cell r="E3729" t="str">
            <v/>
          </cell>
          <cell r="AC3729">
            <v>0</v>
          </cell>
        </row>
        <row r="3730">
          <cell r="E3730" t="str">
            <v/>
          </cell>
          <cell r="AC3730">
            <v>0</v>
          </cell>
        </row>
        <row r="3731">
          <cell r="E3731" t="str">
            <v/>
          </cell>
          <cell r="AC3731">
            <v>0</v>
          </cell>
        </row>
        <row r="3732">
          <cell r="E3732" t="str">
            <v/>
          </cell>
          <cell r="AC3732">
            <v>0</v>
          </cell>
        </row>
        <row r="3733">
          <cell r="E3733" t="str">
            <v/>
          </cell>
          <cell r="AC3733">
            <v>0</v>
          </cell>
        </row>
        <row r="3734">
          <cell r="E3734" t="str">
            <v/>
          </cell>
          <cell r="AC3734">
            <v>0</v>
          </cell>
        </row>
        <row r="3735">
          <cell r="E3735" t="str">
            <v/>
          </cell>
          <cell r="AC3735">
            <v>0</v>
          </cell>
        </row>
        <row r="3736">
          <cell r="E3736" t="str">
            <v/>
          </cell>
          <cell r="AC3736">
            <v>0</v>
          </cell>
        </row>
        <row r="3737">
          <cell r="E3737" t="str">
            <v/>
          </cell>
          <cell r="AC3737">
            <v>0</v>
          </cell>
        </row>
        <row r="3738">
          <cell r="E3738" t="str">
            <v/>
          </cell>
          <cell r="AC3738">
            <v>0</v>
          </cell>
        </row>
        <row r="3739">
          <cell r="E3739" t="str">
            <v/>
          </cell>
          <cell r="AC3739">
            <v>0</v>
          </cell>
        </row>
        <row r="3740">
          <cell r="E3740" t="str">
            <v/>
          </cell>
          <cell r="AC3740">
            <v>0</v>
          </cell>
        </row>
        <row r="3741">
          <cell r="E3741" t="str">
            <v/>
          </cell>
          <cell r="AC3741">
            <v>0</v>
          </cell>
        </row>
        <row r="3742">
          <cell r="E3742" t="str">
            <v/>
          </cell>
          <cell r="AC3742">
            <v>0</v>
          </cell>
        </row>
        <row r="3743">
          <cell r="E3743" t="str">
            <v/>
          </cell>
          <cell r="AC3743">
            <v>0</v>
          </cell>
        </row>
        <row r="3744">
          <cell r="E3744" t="str">
            <v/>
          </cell>
          <cell r="AC3744">
            <v>0</v>
          </cell>
        </row>
        <row r="3745">
          <cell r="E3745" t="str">
            <v/>
          </cell>
          <cell r="AC3745">
            <v>0</v>
          </cell>
        </row>
        <row r="3746">
          <cell r="E3746" t="str">
            <v/>
          </cell>
          <cell r="AC3746">
            <v>0</v>
          </cell>
        </row>
        <row r="3747">
          <cell r="E3747" t="str">
            <v/>
          </cell>
          <cell r="AC3747">
            <v>0</v>
          </cell>
        </row>
        <row r="3748">
          <cell r="E3748" t="str">
            <v/>
          </cell>
          <cell r="AC3748">
            <v>0</v>
          </cell>
        </row>
        <row r="3749">
          <cell r="E3749" t="str">
            <v/>
          </cell>
          <cell r="AC3749">
            <v>0</v>
          </cell>
        </row>
        <row r="3750">
          <cell r="E3750" t="str">
            <v/>
          </cell>
          <cell r="AC3750">
            <v>0</v>
          </cell>
        </row>
        <row r="3751">
          <cell r="E3751" t="str">
            <v/>
          </cell>
          <cell r="AC3751">
            <v>0</v>
          </cell>
        </row>
        <row r="3752">
          <cell r="E3752" t="str">
            <v/>
          </cell>
          <cell r="AC3752">
            <v>0</v>
          </cell>
        </row>
        <row r="3753">
          <cell r="E3753" t="str">
            <v/>
          </cell>
          <cell r="AC3753">
            <v>0</v>
          </cell>
        </row>
        <row r="3754">
          <cell r="E3754" t="str">
            <v/>
          </cell>
          <cell r="AC3754">
            <v>0</v>
          </cell>
        </row>
        <row r="3755">
          <cell r="E3755" t="str">
            <v/>
          </cell>
          <cell r="AC3755">
            <v>0</v>
          </cell>
        </row>
        <row r="3756">
          <cell r="E3756" t="str">
            <v/>
          </cell>
          <cell r="AC3756">
            <v>0</v>
          </cell>
        </row>
        <row r="3757">
          <cell r="E3757" t="str">
            <v/>
          </cell>
          <cell r="AC3757">
            <v>0</v>
          </cell>
        </row>
        <row r="3758">
          <cell r="E3758" t="str">
            <v/>
          </cell>
          <cell r="AC3758">
            <v>0</v>
          </cell>
        </row>
        <row r="3759">
          <cell r="E3759" t="str">
            <v/>
          </cell>
          <cell r="AC3759">
            <v>0</v>
          </cell>
        </row>
        <row r="3760">
          <cell r="E3760" t="str">
            <v/>
          </cell>
          <cell r="AC3760">
            <v>0</v>
          </cell>
        </row>
        <row r="3761">
          <cell r="E3761" t="str">
            <v/>
          </cell>
          <cell r="AC3761">
            <v>0</v>
          </cell>
        </row>
        <row r="3762">
          <cell r="E3762" t="str">
            <v/>
          </cell>
          <cell r="AC3762">
            <v>0</v>
          </cell>
        </row>
        <row r="3763">
          <cell r="E3763" t="str">
            <v/>
          </cell>
          <cell r="AC3763">
            <v>0</v>
          </cell>
        </row>
        <row r="3764">
          <cell r="E3764" t="str">
            <v/>
          </cell>
          <cell r="AC3764">
            <v>0</v>
          </cell>
        </row>
        <row r="3765">
          <cell r="E3765" t="str">
            <v/>
          </cell>
          <cell r="AC3765">
            <v>0</v>
          </cell>
        </row>
        <row r="3766">
          <cell r="E3766" t="str">
            <v/>
          </cell>
          <cell r="AC3766">
            <v>0</v>
          </cell>
        </row>
        <row r="3767">
          <cell r="E3767" t="str">
            <v/>
          </cell>
          <cell r="AC3767">
            <v>0</v>
          </cell>
        </row>
        <row r="3768">
          <cell r="E3768" t="str">
            <v/>
          </cell>
          <cell r="AC3768">
            <v>0</v>
          </cell>
        </row>
        <row r="3769">
          <cell r="E3769" t="str">
            <v/>
          </cell>
          <cell r="AC3769">
            <v>0</v>
          </cell>
        </row>
        <row r="3770">
          <cell r="E3770" t="str">
            <v/>
          </cell>
          <cell r="AC3770">
            <v>0</v>
          </cell>
        </row>
        <row r="3771">
          <cell r="E3771" t="str">
            <v/>
          </cell>
          <cell r="AC3771">
            <v>0</v>
          </cell>
        </row>
        <row r="3772">
          <cell r="E3772" t="str">
            <v/>
          </cell>
          <cell r="AC3772">
            <v>0</v>
          </cell>
        </row>
        <row r="3773">
          <cell r="E3773" t="str">
            <v/>
          </cell>
          <cell r="AC3773">
            <v>0</v>
          </cell>
        </row>
        <row r="3774">
          <cell r="E3774" t="str">
            <v/>
          </cell>
          <cell r="AC3774">
            <v>0</v>
          </cell>
        </row>
        <row r="3775">
          <cell r="E3775" t="str">
            <v/>
          </cell>
          <cell r="AC3775">
            <v>0</v>
          </cell>
        </row>
        <row r="3776">
          <cell r="E3776" t="str">
            <v/>
          </cell>
          <cell r="AC3776">
            <v>0</v>
          </cell>
        </row>
        <row r="3777">
          <cell r="E3777" t="str">
            <v/>
          </cell>
          <cell r="AC3777">
            <v>0</v>
          </cell>
        </row>
        <row r="3778">
          <cell r="E3778" t="str">
            <v/>
          </cell>
          <cell r="AC3778">
            <v>0</v>
          </cell>
        </row>
        <row r="3779">
          <cell r="E3779" t="str">
            <v/>
          </cell>
          <cell r="AC3779">
            <v>0</v>
          </cell>
        </row>
        <row r="3780">
          <cell r="E3780" t="str">
            <v/>
          </cell>
          <cell r="AC3780">
            <v>0</v>
          </cell>
        </row>
        <row r="3781">
          <cell r="E3781" t="str">
            <v/>
          </cell>
          <cell r="AC3781">
            <v>0</v>
          </cell>
        </row>
        <row r="3782">
          <cell r="E3782" t="str">
            <v/>
          </cell>
          <cell r="AC3782">
            <v>0</v>
          </cell>
        </row>
        <row r="3783">
          <cell r="E3783" t="str">
            <v/>
          </cell>
          <cell r="AC3783">
            <v>0</v>
          </cell>
        </row>
        <row r="3784">
          <cell r="E3784" t="str">
            <v/>
          </cell>
          <cell r="AC3784">
            <v>0</v>
          </cell>
        </row>
        <row r="3785">
          <cell r="E3785" t="str">
            <v/>
          </cell>
          <cell r="AC3785">
            <v>0</v>
          </cell>
        </row>
        <row r="3786">
          <cell r="E3786" t="str">
            <v/>
          </cell>
          <cell r="AC3786">
            <v>0</v>
          </cell>
        </row>
        <row r="3787">
          <cell r="E3787" t="str">
            <v/>
          </cell>
          <cell r="AC3787">
            <v>0</v>
          </cell>
        </row>
        <row r="3788">
          <cell r="E3788" t="str">
            <v/>
          </cell>
          <cell r="AC3788">
            <v>0</v>
          </cell>
        </row>
        <row r="3789">
          <cell r="E3789" t="str">
            <v/>
          </cell>
          <cell r="AC3789">
            <v>0</v>
          </cell>
        </row>
        <row r="3790">
          <cell r="E3790" t="str">
            <v/>
          </cell>
          <cell r="AC3790">
            <v>0</v>
          </cell>
        </row>
        <row r="3791">
          <cell r="E3791" t="str">
            <v/>
          </cell>
          <cell r="AC3791">
            <v>0</v>
          </cell>
        </row>
        <row r="3792">
          <cell r="E3792" t="str">
            <v/>
          </cell>
          <cell r="AC3792">
            <v>0</v>
          </cell>
        </row>
        <row r="3793">
          <cell r="E3793" t="str">
            <v/>
          </cell>
          <cell r="AC3793">
            <v>0</v>
          </cell>
        </row>
        <row r="3794">
          <cell r="E3794" t="str">
            <v/>
          </cell>
          <cell r="AC3794">
            <v>0</v>
          </cell>
        </row>
        <row r="3795">
          <cell r="E3795" t="str">
            <v/>
          </cell>
          <cell r="AC3795">
            <v>0</v>
          </cell>
        </row>
        <row r="3796">
          <cell r="E3796" t="str">
            <v/>
          </cell>
          <cell r="AC3796">
            <v>0</v>
          </cell>
        </row>
        <row r="3797">
          <cell r="E3797" t="str">
            <v/>
          </cell>
          <cell r="AC3797">
            <v>0</v>
          </cell>
        </row>
        <row r="3798">
          <cell r="E3798" t="str">
            <v/>
          </cell>
          <cell r="AC3798">
            <v>0</v>
          </cell>
        </row>
        <row r="3799">
          <cell r="E3799" t="str">
            <v/>
          </cell>
          <cell r="AC3799">
            <v>0</v>
          </cell>
        </row>
        <row r="3800">
          <cell r="E3800" t="str">
            <v/>
          </cell>
          <cell r="AC3800">
            <v>0</v>
          </cell>
        </row>
        <row r="3801">
          <cell r="E3801" t="str">
            <v/>
          </cell>
          <cell r="AC3801">
            <v>0</v>
          </cell>
        </row>
        <row r="3802">
          <cell r="E3802" t="str">
            <v/>
          </cell>
          <cell r="AC3802">
            <v>0</v>
          </cell>
        </row>
        <row r="3803">
          <cell r="E3803" t="str">
            <v/>
          </cell>
          <cell r="AC3803">
            <v>0</v>
          </cell>
        </row>
        <row r="3804">
          <cell r="E3804" t="str">
            <v/>
          </cell>
          <cell r="AC3804">
            <v>0</v>
          </cell>
        </row>
        <row r="3805">
          <cell r="E3805" t="str">
            <v/>
          </cell>
          <cell r="AC3805">
            <v>0</v>
          </cell>
        </row>
        <row r="3806">
          <cell r="E3806" t="str">
            <v/>
          </cell>
          <cell r="AC3806">
            <v>0</v>
          </cell>
        </row>
        <row r="3807">
          <cell r="E3807" t="str">
            <v/>
          </cell>
          <cell r="AC3807">
            <v>0</v>
          </cell>
        </row>
        <row r="3808">
          <cell r="E3808" t="str">
            <v/>
          </cell>
          <cell r="AC3808">
            <v>0</v>
          </cell>
        </row>
        <row r="3809">
          <cell r="E3809" t="str">
            <v/>
          </cell>
          <cell r="AC3809">
            <v>0</v>
          </cell>
        </row>
        <row r="3810">
          <cell r="E3810" t="str">
            <v/>
          </cell>
          <cell r="AC3810">
            <v>0</v>
          </cell>
        </row>
        <row r="3811">
          <cell r="E3811" t="str">
            <v/>
          </cell>
          <cell r="AC3811">
            <v>0</v>
          </cell>
        </row>
        <row r="3812">
          <cell r="E3812" t="str">
            <v/>
          </cell>
          <cell r="AC3812">
            <v>0</v>
          </cell>
        </row>
        <row r="3813">
          <cell r="E3813" t="str">
            <v/>
          </cell>
          <cell r="AC3813">
            <v>0</v>
          </cell>
        </row>
        <row r="3814">
          <cell r="E3814" t="str">
            <v/>
          </cell>
          <cell r="AC3814">
            <v>0</v>
          </cell>
        </row>
        <row r="3815">
          <cell r="E3815" t="str">
            <v/>
          </cell>
          <cell r="AC3815">
            <v>0</v>
          </cell>
        </row>
        <row r="3816">
          <cell r="E3816" t="str">
            <v/>
          </cell>
          <cell r="AC3816">
            <v>0</v>
          </cell>
        </row>
        <row r="3817">
          <cell r="E3817" t="str">
            <v/>
          </cell>
          <cell r="AC3817">
            <v>0</v>
          </cell>
        </row>
        <row r="3818">
          <cell r="E3818" t="str">
            <v/>
          </cell>
          <cell r="AC3818">
            <v>0</v>
          </cell>
        </row>
        <row r="3819">
          <cell r="E3819" t="str">
            <v/>
          </cell>
          <cell r="AC3819">
            <v>0</v>
          </cell>
        </row>
        <row r="3820">
          <cell r="E3820" t="str">
            <v/>
          </cell>
          <cell r="AC3820">
            <v>0</v>
          </cell>
        </row>
        <row r="3821">
          <cell r="E3821" t="str">
            <v/>
          </cell>
          <cell r="AC3821">
            <v>0</v>
          </cell>
        </row>
        <row r="3822">
          <cell r="E3822" t="str">
            <v/>
          </cell>
          <cell r="AC3822">
            <v>0</v>
          </cell>
        </row>
        <row r="3823">
          <cell r="E3823" t="str">
            <v/>
          </cell>
          <cell r="AC3823">
            <v>0</v>
          </cell>
        </row>
        <row r="3824">
          <cell r="E3824" t="str">
            <v/>
          </cell>
          <cell r="AC3824">
            <v>0</v>
          </cell>
        </row>
        <row r="3825">
          <cell r="E3825" t="str">
            <v/>
          </cell>
          <cell r="AC3825">
            <v>0</v>
          </cell>
        </row>
        <row r="3826">
          <cell r="E3826" t="str">
            <v/>
          </cell>
          <cell r="AC3826">
            <v>0</v>
          </cell>
        </row>
        <row r="3827">
          <cell r="E3827" t="str">
            <v/>
          </cell>
          <cell r="AC3827">
            <v>0</v>
          </cell>
        </row>
        <row r="3828">
          <cell r="E3828" t="str">
            <v/>
          </cell>
          <cell r="AC3828">
            <v>0</v>
          </cell>
        </row>
        <row r="3829">
          <cell r="E3829" t="str">
            <v/>
          </cell>
          <cell r="AC3829">
            <v>0</v>
          </cell>
        </row>
        <row r="3830">
          <cell r="E3830" t="str">
            <v/>
          </cell>
          <cell r="AC3830">
            <v>0</v>
          </cell>
        </row>
        <row r="3831">
          <cell r="E3831" t="str">
            <v/>
          </cell>
          <cell r="AC3831">
            <v>0</v>
          </cell>
        </row>
        <row r="3832">
          <cell r="E3832" t="str">
            <v/>
          </cell>
          <cell r="AC3832">
            <v>0</v>
          </cell>
        </row>
        <row r="3833">
          <cell r="E3833" t="str">
            <v/>
          </cell>
          <cell r="AC3833">
            <v>0</v>
          </cell>
        </row>
        <row r="3834">
          <cell r="E3834" t="str">
            <v/>
          </cell>
          <cell r="AC3834">
            <v>0</v>
          </cell>
        </row>
        <row r="3835">
          <cell r="E3835" t="str">
            <v/>
          </cell>
          <cell r="AC3835">
            <v>0</v>
          </cell>
        </row>
        <row r="3836">
          <cell r="E3836" t="str">
            <v/>
          </cell>
          <cell r="AC3836">
            <v>0</v>
          </cell>
        </row>
        <row r="3837">
          <cell r="E3837" t="str">
            <v/>
          </cell>
          <cell r="AC3837">
            <v>0</v>
          </cell>
        </row>
        <row r="3838">
          <cell r="E3838" t="str">
            <v/>
          </cell>
          <cell r="AC3838">
            <v>0</v>
          </cell>
        </row>
        <row r="3839">
          <cell r="E3839" t="str">
            <v/>
          </cell>
          <cell r="AC3839">
            <v>0</v>
          </cell>
        </row>
        <row r="3840">
          <cell r="E3840" t="str">
            <v/>
          </cell>
          <cell r="AC3840">
            <v>0</v>
          </cell>
        </row>
        <row r="3841">
          <cell r="E3841" t="str">
            <v/>
          </cell>
          <cell r="AC3841">
            <v>0</v>
          </cell>
        </row>
        <row r="3842">
          <cell r="E3842" t="str">
            <v/>
          </cell>
          <cell r="AC3842">
            <v>0</v>
          </cell>
        </row>
        <row r="3843">
          <cell r="E3843" t="str">
            <v/>
          </cell>
          <cell r="AC3843">
            <v>0</v>
          </cell>
        </row>
        <row r="3844">
          <cell r="E3844" t="str">
            <v/>
          </cell>
          <cell r="AC3844">
            <v>0</v>
          </cell>
        </row>
        <row r="3845">
          <cell r="E3845" t="str">
            <v/>
          </cell>
          <cell r="AC3845">
            <v>0</v>
          </cell>
        </row>
        <row r="3846">
          <cell r="E3846" t="str">
            <v/>
          </cell>
          <cell r="AC3846">
            <v>0</v>
          </cell>
        </row>
        <row r="3847">
          <cell r="E3847" t="str">
            <v/>
          </cell>
          <cell r="AC3847">
            <v>0</v>
          </cell>
        </row>
        <row r="3848">
          <cell r="E3848" t="str">
            <v/>
          </cell>
          <cell r="AC3848">
            <v>0</v>
          </cell>
        </row>
        <row r="3849">
          <cell r="E3849" t="str">
            <v/>
          </cell>
          <cell r="AC3849">
            <v>0</v>
          </cell>
        </row>
        <row r="3850">
          <cell r="E3850" t="str">
            <v/>
          </cell>
          <cell r="AC3850">
            <v>0</v>
          </cell>
        </row>
        <row r="3851">
          <cell r="E3851" t="str">
            <v/>
          </cell>
          <cell r="AC3851">
            <v>0</v>
          </cell>
        </row>
        <row r="3852">
          <cell r="E3852" t="str">
            <v/>
          </cell>
          <cell r="AC3852">
            <v>0</v>
          </cell>
        </row>
        <row r="3853">
          <cell r="E3853" t="str">
            <v/>
          </cell>
          <cell r="AC3853">
            <v>0</v>
          </cell>
        </row>
        <row r="3854">
          <cell r="E3854" t="str">
            <v/>
          </cell>
          <cell r="AC3854">
            <v>0</v>
          </cell>
        </row>
        <row r="3855">
          <cell r="E3855" t="str">
            <v/>
          </cell>
          <cell r="AC3855">
            <v>0</v>
          </cell>
        </row>
        <row r="3856">
          <cell r="E3856" t="str">
            <v/>
          </cell>
          <cell r="AC3856">
            <v>0</v>
          </cell>
        </row>
        <row r="3857">
          <cell r="E3857" t="str">
            <v/>
          </cell>
          <cell r="AC3857">
            <v>0</v>
          </cell>
        </row>
        <row r="3858">
          <cell r="E3858" t="str">
            <v/>
          </cell>
          <cell r="AC3858">
            <v>0</v>
          </cell>
        </row>
        <row r="3859">
          <cell r="E3859" t="str">
            <v/>
          </cell>
          <cell r="AC3859">
            <v>0</v>
          </cell>
        </row>
        <row r="3860">
          <cell r="E3860" t="str">
            <v/>
          </cell>
          <cell r="AC3860">
            <v>0</v>
          </cell>
        </row>
        <row r="3861">
          <cell r="E3861" t="str">
            <v/>
          </cell>
          <cell r="AC3861">
            <v>0</v>
          </cell>
        </row>
        <row r="3862">
          <cell r="E3862" t="str">
            <v/>
          </cell>
          <cell r="AC3862">
            <v>0</v>
          </cell>
        </row>
        <row r="3863">
          <cell r="E3863" t="str">
            <v/>
          </cell>
          <cell r="AC3863">
            <v>0</v>
          </cell>
        </row>
        <row r="3864">
          <cell r="E3864" t="str">
            <v/>
          </cell>
          <cell r="AC3864">
            <v>0</v>
          </cell>
        </row>
        <row r="3865">
          <cell r="E3865" t="str">
            <v/>
          </cell>
          <cell r="AC3865">
            <v>0</v>
          </cell>
        </row>
        <row r="3866">
          <cell r="E3866" t="str">
            <v/>
          </cell>
          <cell r="AC3866">
            <v>0</v>
          </cell>
        </row>
        <row r="3867">
          <cell r="E3867" t="str">
            <v/>
          </cell>
          <cell r="AC3867">
            <v>0</v>
          </cell>
        </row>
        <row r="3868">
          <cell r="E3868" t="str">
            <v/>
          </cell>
          <cell r="AC3868">
            <v>0</v>
          </cell>
        </row>
        <row r="3869">
          <cell r="E3869" t="str">
            <v/>
          </cell>
          <cell r="AC3869">
            <v>0</v>
          </cell>
        </row>
        <row r="3870">
          <cell r="E3870" t="str">
            <v/>
          </cell>
          <cell r="AC3870">
            <v>0</v>
          </cell>
        </row>
        <row r="3871">
          <cell r="E3871" t="str">
            <v/>
          </cell>
          <cell r="AC3871">
            <v>0</v>
          </cell>
        </row>
        <row r="3872">
          <cell r="E3872" t="str">
            <v/>
          </cell>
          <cell r="AC3872">
            <v>0</v>
          </cell>
        </row>
        <row r="3873">
          <cell r="E3873" t="str">
            <v/>
          </cell>
          <cell r="AC3873">
            <v>0</v>
          </cell>
        </row>
        <row r="3874">
          <cell r="E3874" t="str">
            <v/>
          </cell>
          <cell r="AC3874">
            <v>0</v>
          </cell>
        </row>
        <row r="3875">
          <cell r="E3875" t="str">
            <v/>
          </cell>
          <cell r="AC3875">
            <v>0</v>
          </cell>
        </row>
        <row r="3876">
          <cell r="E3876" t="str">
            <v/>
          </cell>
          <cell r="AC3876">
            <v>0</v>
          </cell>
        </row>
        <row r="3877">
          <cell r="E3877" t="str">
            <v/>
          </cell>
          <cell r="AC3877">
            <v>0</v>
          </cell>
        </row>
        <row r="3878">
          <cell r="E3878" t="str">
            <v/>
          </cell>
          <cell r="AC3878">
            <v>0</v>
          </cell>
        </row>
        <row r="3879">
          <cell r="E3879" t="str">
            <v/>
          </cell>
          <cell r="AC3879">
            <v>0</v>
          </cell>
        </row>
        <row r="3880">
          <cell r="E3880" t="str">
            <v/>
          </cell>
          <cell r="AC3880">
            <v>0</v>
          </cell>
        </row>
        <row r="3881">
          <cell r="E3881" t="str">
            <v/>
          </cell>
          <cell r="AC3881">
            <v>0</v>
          </cell>
        </row>
        <row r="3882">
          <cell r="E3882" t="str">
            <v/>
          </cell>
          <cell r="AC3882">
            <v>0</v>
          </cell>
        </row>
        <row r="3883">
          <cell r="E3883" t="str">
            <v/>
          </cell>
          <cell r="AC3883">
            <v>0</v>
          </cell>
        </row>
        <row r="3884">
          <cell r="E3884" t="str">
            <v/>
          </cell>
          <cell r="AC3884">
            <v>0</v>
          </cell>
        </row>
        <row r="3885">
          <cell r="E3885" t="str">
            <v/>
          </cell>
          <cell r="AC3885">
            <v>0</v>
          </cell>
        </row>
        <row r="3886">
          <cell r="E3886" t="str">
            <v/>
          </cell>
          <cell r="AC3886">
            <v>0</v>
          </cell>
        </row>
        <row r="3887">
          <cell r="E3887" t="str">
            <v/>
          </cell>
          <cell r="AC3887">
            <v>0</v>
          </cell>
        </row>
        <row r="3888">
          <cell r="E3888" t="str">
            <v/>
          </cell>
          <cell r="AC3888">
            <v>0</v>
          </cell>
        </row>
        <row r="3889">
          <cell r="E3889" t="str">
            <v/>
          </cell>
          <cell r="AC3889">
            <v>0</v>
          </cell>
        </row>
        <row r="3890">
          <cell r="E3890" t="str">
            <v/>
          </cell>
          <cell r="AC3890">
            <v>0</v>
          </cell>
        </row>
        <row r="3891">
          <cell r="E3891" t="str">
            <v/>
          </cell>
          <cell r="AC3891">
            <v>0</v>
          </cell>
        </row>
        <row r="3892">
          <cell r="E3892" t="str">
            <v/>
          </cell>
          <cell r="AC3892">
            <v>0</v>
          </cell>
        </row>
        <row r="3893">
          <cell r="E3893" t="str">
            <v/>
          </cell>
          <cell r="AC3893">
            <v>0</v>
          </cell>
        </row>
        <row r="3894">
          <cell r="E3894" t="str">
            <v/>
          </cell>
          <cell r="AC3894">
            <v>0</v>
          </cell>
        </row>
        <row r="3895">
          <cell r="E3895" t="str">
            <v/>
          </cell>
          <cell r="AC3895">
            <v>0</v>
          </cell>
        </row>
        <row r="3896">
          <cell r="E3896" t="str">
            <v/>
          </cell>
          <cell r="AC3896">
            <v>0</v>
          </cell>
        </row>
        <row r="3897">
          <cell r="E3897" t="str">
            <v/>
          </cell>
          <cell r="AC3897">
            <v>0</v>
          </cell>
        </row>
        <row r="3898">
          <cell r="E3898" t="str">
            <v/>
          </cell>
          <cell r="AC3898">
            <v>0</v>
          </cell>
        </row>
        <row r="3899">
          <cell r="E3899" t="str">
            <v/>
          </cell>
          <cell r="AC3899">
            <v>0</v>
          </cell>
        </row>
        <row r="3900">
          <cell r="E3900" t="str">
            <v/>
          </cell>
          <cell r="AC3900">
            <v>0</v>
          </cell>
        </row>
        <row r="3901">
          <cell r="E3901" t="str">
            <v/>
          </cell>
          <cell r="AC3901">
            <v>0</v>
          </cell>
        </row>
        <row r="3902">
          <cell r="E3902" t="str">
            <v/>
          </cell>
          <cell r="AC3902">
            <v>0</v>
          </cell>
        </row>
        <row r="3903">
          <cell r="E3903" t="str">
            <v/>
          </cell>
          <cell r="AC3903">
            <v>0</v>
          </cell>
        </row>
        <row r="3904">
          <cell r="E3904" t="str">
            <v/>
          </cell>
          <cell r="AC3904">
            <v>0</v>
          </cell>
        </row>
        <row r="3905">
          <cell r="E3905" t="str">
            <v/>
          </cell>
          <cell r="AC3905">
            <v>0</v>
          </cell>
        </row>
        <row r="3906">
          <cell r="E3906" t="str">
            <v/>
          </cell>
          <cell r="AC3906">
            <v>0</v>
          </cell>
        </row>
        <row r="3907">
          <cell r="E3907" t="str">
            <v/>
          </cell>
          <cell r="AC3907">
            <v>0</v>
          </cell>
        </row>
        <row r="3908">
          <cell r="E3908" t="str">
            <v/>
          </cell>
          <cell r="AC3908">
            <v>0</v>
          </cell>
        </row>
        <row r="3909">
          <cell r="E3909" t="str">
            <v/>
          </cell>
          <cell r="AC3909">
            <v>0</v>
          </cell>
        </row>
        <row r="3910">
          <cell r="E3910" t="str">
            <v/>
          </cell>
          <cell r="AC3910">
            <v>0</v>
          </cell>
        </row>
        <row r="3911">
          <cell r="E3911" t="str">
            <v/>
          </cell>
          <cell r="AC3911">
            <v>0</v>
          </cell>
        </row>
        <row r="3912">
          <cell r="E3912" t="str">
            <v/>
          </cell>
          <cell r="AC3912">
            <v>0</v>
          </cell>
        </row>
        <row r="3913">
          <cell r="E3913" t="str">
            <v/>
          </cell>
          <cell r="AC3913">
            <v>0</v>
          </cell>
        </row>
        <row r="3914">
          <cell r="E3914" t="str">
            <v/>
          </cell>
          <cell r="AC3914">
            <v>0</v>
          </cell>
        </row>
        <row r="3915">
          <cell r="E3915" t="str">
            <v/>
          </cell>
          <cell r="AC3915">
            <v>0</v>
          </cell>
        </row>
        <row r="3916">
          <cell r="E3916" t="str">
            <v/>
          </cell>
          <cell r="AC3916">
            <v>0</v>
          </cell>
        </row>
        <row r="3917">
          <cell r="E3917" t="str">
            <v/>
          </cell>
          <cell r="AC3917">
            <v>0</v>
          </cell>
        </row>
        <row r="3918">
          <cell r="E3918" t="str">
            <v/>
          </cell>
          <cell r="AC3918">
            <v>0</v>
          </cell>
        </row>
        <row r="3919">
          <cell r="E3919" t="str">
            <v/>
          </cell>
          <cell r="AC3919">
            <v>0</v>
          </cell>
        </row>
        <row r="3920">
          <cell r="E3920" t="str">
            <v/>
          </cell>
          <cell r="AC3920">
            <v>0</v>
          </cell>
        </row>
        <row r="3921">
          <cell r="E3921" t="str">
            <v/>
          </cell>
          <cell r="AC3921">
            <v>0</v>
          </cell>
        </row>
        <row r="3922">
          <cell r="E3922" t="str">
            <v/>
          </cell>
          <cell r="AC3922">
            <v>0</v>
          </cell>
        </row>
        <row r="3923">
          <cell r="E3923" t="str">
            <v/>
          </cell>
          <cell r="AC3923">
            <v>0</v>
          </cell>
        </row>
        <row r="3924">
          <cell r="E3924" t="str">
            <v/>
          </cell>
          <cell r="AC3924">
            <v>0</v>
          </cell>
        </row>
        <row r="3925">
          <cell r="E3925" t="str">
            <v/>
          </cell>
          <cell r="AC3925">
            <v>0</v>
          </cell>
        </row>
        <row r="3926">
          <cell r="E3926" t="str">
            <v/>
          </cell>
          <cell r="AC3926">
            <v>0</v>
          </cell>
        </row>
        <row r="3927">
          <cell r="E3927" t="str">
            <v/>
          </cell>
          <cell r="AC3927">
            <v>0</v>
          </cell>
        </row>
        <row r="3928">
          <cell r="E3928" t="str">
            <v/>
          </cell>
          <cell r="AC3928">
            <v>0</v>
          </cell>
        </row>
        <row r="3929">
          <cell r="E3929" t="str">
            <v/>
          </cell>
          <cell r="AC3929">
            <v>0</v>
          </cell>
        </row>
        <row r="3930">
          <cell r="E3930" t="str">
            <v/>
          </cell>
          <cell r="AC3930">
            <v>0</v>
          </cell>
        </row>
        <row r="3931">
          <cell r="E3931" t="str">
            <v/>
          </cell>
          <cell r="AC3931">
            <v>0</v>
          </cell>
        </row>
        <row r="3932">
          <cell r="E3932" t="str">
            <v/>
          </cell>
          <cell r="AC3932">
            <v>0</v>
          </cell>
        </row>
        <row r="3933">
          <cell r="E3933" t="str">
            <v/>
          </cell>
          <cell r="AC3933">
            <v>0</v>
          </cell>
        </row>
        <row r="3934">
          <cell r="E3934" t="str">
            <v/>
          </cell>
          <cell r="AC3934">
            <v>0</v>
          </cell>
        </row>
        <row r="3935">
          <cell r="E3935" t="str">
            <v/>
          </cell>
          <cell r="AC3935">
            <v>0</v>
          </cell>
        </row>
        <row r="3936">
          <cell r="E3936" t="str">
            <v/>
          </cell>
          <cell r="AC3936">
            <v>0</v>
          </cell>
        </row>
        <row r="3937">
          <cell r="E3937" t="str">
            <v/>
          </cell>
          <cell r="AC3937">
            <v>0</v>
          </cell>
        </row>
        <row r="3938">
          <cell r="E3938" t="str">
            <v/>
          </cell>
          <cell r="AC3938">
            <v>0</v>
          </cell>
        </row>
        <row r="3939">
          <cell r="E3939" t="str">
            <v/>
          </cell>
          <cell r="AC3939">
            <v>0</v>
          </cell>
        </row>
        <row r="3940">
          <cell r="E3940" t="str">
            <v/>
          </cell>
          <cell r="AC3940">
            <v>0</v>
          </cell>
        </row>
        <row r="3941">
          <cell r="E3941" t="str">
            <v/>
          </cell>
          <cell r="AC3941">
            <v>0</v>
          </cell>
        </row>
        <row r="3942">
          <cell r="E3942" t="str">
            <v/>
          </cell>
          <cell r="AC3942">
            <v>0</v>
          </cell>
        </row>
        <row r="3943">
          <cell r="E3943" t="str">
            <v/>
          </cell>
          <cell r="AC3943">
            <v>0</v>
          </cell>
        </row>
        <row r="3944">
          <cell r="E3944" t="str">
            <v/>
          </cell>
          <cell r="AC3944">
            <v>0</v>
          </cell>
        </row>
        <row r="3945">
          <cell r="E3945" t="str">
            <v/>
          </cell>
          <cell r="AC3945">
            <v>0</v>
          </cell>
        </row>
        <row r="3946">
          <cell r="E3946" t="str">
            <v/>
          </cell>
          <cell r="AC3946">
            <v>0</v>
          </cell>
        </row>
        <row r="3947">
          <cell r="E3947" t="str">
            <v/>
          </cell>
          <cell r="AC3947">
            <v>0</v>
          </cell>
        </row>
        <row r="3948">
          <cell r="E3948" t="str">
            <v/>
          </cell>
          <cell r="AC3948">
            <v>0</v>
          </cell>
        </row>
        <row r="3949">
          <cell r="E3949" t="str">
            <v/>
          </cell>
          <cell r="AC3949">
            <v>0</v>
          </cell>
        </row>
        <row r="3950">
          <cell r="E3950" t="str">
            <v/>
          </cell>
          <cell r="AC3950">
            <v>0</v>
          </cell>
        </row>
        <row r="3951">
          <cell r="E3951" t="str">
            <v/>
          </cell>
          <cell r="AC3951">
            <v>0</v>
          </cell>
        </row>
        <row r="3952">
          <cell r="E3952" t="str">
            <v/>
          </cell>
          <cell r="AC3952">
            <v>0</v>
          </cell>
        </row>
        <row r="3953">
          <cell r="E3953" t="str">
            <v/>
          </cell>
          <cell r="AC3953">
            <v>0</v>
          </cell>
        </row>
        <row r="3954">
          <cell r="E3954" t="str">
            <v/>
          </cell>
          <cell r="AC3954">
            <v>0</v>
          </cell>
        </row>
        <row r="3955">
          <cell r="E3955" t="str">
            <v/>
          </cell>
          <cell r="AC3955">
            <v>0</v>
          </cell>
        </row>
        <row r="3956">
          <cell r="E3956" t="str">
            <v/>
          </cell>
          <cell r="AC3956">
            <v>0</v>
          </cell>
        </row>
        <row r="3957">
          <cell r="E3957" t="str">
            <v/>
          </cell>
          <cell r="AC3957">
            <v>0</v>
          </cell>
        </row>
        <row r="3958">
          <cell r="E3958" t="str">
            <v/>
          </cell>
          <cell r="AC3958">
            <v>0</v>
          </cell>
        </row>
        <row r="3959">
          <cell r="E3959" t="str">
            <v/>
          </cell>
          <cell r="AC3959">
            <v>0</v>
          </cell>
        </row>
        <row r="3960">
          <cell r="E3960" t="str">
            <v/>
          </cell>
          <cell r="AC3960">
            <v>0</v>
          </cell>
        </row>
        <row r="3961">
          <cell r="E3961" t="str">
            <v/>
          </cell>
          <cell r="AC3961">
            <v>0</v>
          </cell>
        </row>
        <row r="3962">
          <cell r="E3962" t="str">
            <v/>
          </cell>
          <cell r="AC3962">
            <v>0</v>
          </cell>
        </row>
        <row r="3963">
          <cell r="E3963" t="str">
            <v/>
          </cell>
          <cell r="AC3963">
            <v>0</v>
          </cell>
        </row>
        <row r="3964">
          <cell r="E3964" t="str">
            <v/>
          </cell>
          <cell r="AC3964">
            <v>0</v>
          </cell>
        </row>
        <row r="3965">
          <cell r="E3965" t="str">
            <v/>
          </cell>
          <cell r="AC3965">
            <v>0</v>
          </cell>
        </row>
        <row r="3966">
          <cell r="E3966" t="str">
            <v/>
          </cell>
          <cell r="AC3966">
            <v>0</v>
          </cell>
        </row>
        <row r="3967">
          <cell r="E3967" t="str">
            <v/>
          </cell>
          <cell r="AC3967">
            <v>0</v>
          </cell>
        </row>
        <row r="3968">
          <cell r="E3968" t="str">
            <v/>
          </cell>
          <cell r="AC3968">
            <v>0</v>
          </cell>
        </row>
        <row r="3969">
          <cell r="E3969" t="str">
            <v/>
          </cell>
          <cell r="AC3969">
            <v>0</v>
          </cell>
        </row>
        <row r="3970">
          <cell r="E3970" t="str">
            <v/>
          </cell>
          <cell r="AC3970">
            <v>0</v>
          </cell>
        </row>
        <row r="3971">
          <cell r="E3971" t="str">
            <v/>
          </cell>
          <cell r="AC3971">
            <v>0</v>
          </cell>
        </row>
        <row r="3972">
          <cell r="E3972" t="str">
            <v/>
          </cell>
          <cell r="AC3972">
            <v>0</v>
          </cell>
        </row>
        <row r="3973">
          <cell r="E3973" t="str">
            <v/>
          </cell>
          <cell r="AC3973">
            <v>0</v>
          </cell>
        </row>
        <row r="3974">
          <cell r="E3974" t="str">
            <v/>
          </cell>
          <cell r="AC3974">
            <v>0</v>
          </cell>
        </row>
        <row r="3975">
          <cell r="E3975" t="str">
            <v/>
          </cell>
          <cell r="AC3975">
            <v>0</v>
          </cell>
        </row>
        <row r="3976">
          <cell r="E3976" t="str">
            <v/>
          </cell>
          <cell r="AC3976">
            <v>0</v>
          </cell>
        </row>
        <row r="3977">
          <cell r="E3977" t="str">
            <v/>
          </cell>
          <cell r="AC3977">
            <v>0</v>
          </cell>
        </row>
        <row r="3978">
          <cell r="E3978" t="str">
            <v/>
          </cell>
          <cell r="AC3978">
            <v>0</v>
          </cell>
        </row>
        <row r="3979">
          <cell r="E3979" t="str">
            <v/>
          </cell>
          <cell r="AC3979">
            <v>0</v>
          </cell>
        </row>
        <row r="3980">
          <cell r="E3980" t="str">
            <v/>
          </cell>
          <cell r="AC3980">
            <v>0</v>
          </cell>
        </row>
        <row r="3981">
          <cell r="E3981" t="str">
            <v/>
          </cell>
          <cell r="AC3981">
            <v>0</v>
          </cell>
        </row>
        <row r="3982">
          <cell r="E3982" t="str">
            <v/>
          </cell>
          <cell r="AC3982">
            <v>0</v>
          </cell>
        </row>
        <row r="3983">
          <cell r="E3983" t="str">
            <v/>
          </cell>
          <cell r="AC3983">
            <v>0</v>
          </cell>
        </row>
        <row r="3984">
          <cell r="E3984" t="str">
            <v/>
          </cell>
          <cell r="AC3984">
            <v>0</v>
          </cell>
        </row>
        <row r="3985">
          <cell r="E3985" t="str">
            <v/>
          </cell>
          <cell r="AC3985">
            <v>0</v>
          </cell>
        </row>
        <row r="3986">
          <cell r="E3986" t="str">
            <v/>
          </cell>
          <cell r="AC3986">
            <v>0</v>
          </cell>
        </row>
        <row r="3987">
          <cell r="E3987" t="str">
            <v/>
          </cell>
          <cell r="AC3987">
            <v>0</v>
          </cell>
        </row>
        <row r="3988">
          <cell r="E3988" t="str">
            <v/>
          </cell>
          <cell r="AC3988">
            <v>0</v>
          </cell>
        </row>
        <row r="3989">
          <cell r="E3989" t="str">
            <v/>
          </cell>
          <cell r="AC3989">
            <v>0</v>
          </cell>
        </row>
        <row r="3990">
          <cell r="E3990" t="str">
            <v/>
          </cell>
          <cell r="AC3990">
            <v>0</v>
          </cell>
        </row>
        <row r="3991">
          <cell r="E3991" t="str">
            <v/>
          </cell>
          <cell r="AC3991">
            <v>0</v>
          </cell>
        </row>
        <row r="3992">
          <cell r="E3992" t="str">
            <v/>
          </cell>
          <cell r="AC3992">
            <v>0</v>
          </cell>
        </row>
        <row r="3993">
          <cell r="E3993" t="str">
            <v/>
          </cell>
          <cell r="AC3993">
            <v>0</v>
          </cell>
        </row>
        <row r="3994">
          <cell r="E3994" t="str">
            <v/>
          </cell>
          <cell r="AC3994">
            <v>0</v>
          </cell>
        </row>
        <row r="3995">
          <cell r="E3995" t="str">
            <v/>
          </cell>
          <cell r="AC3995">
            <v>0</v>
          </cell>
        </row>
        <row r="3996">
          <cell r="E3996" t="str">
            <v/>
          </cell>
          <cell r="AC3996">
            <v>0</v>
          </cell>
        </row>
        <row r="3997">
          <cell r="E3997" t="str">
            <v/>
          </cell>
          <cell r="AC3997">
            <v>0</v>
          </cell>
        </row>
        <row r="3998">
          <cell r="E3998" t="str">
            <v/>
          </cell>
          <cell r="AC3998">
            <v>0</v>
          </cell>
        </row>
        <row r="3999">
          <cell r="E3999" t="str">
            <v/>
          </cell>
          <cell r="AC3999">
            <v>0</v>
          </cell>
        </row>
        <row r="4000">
          <cell r="E4000" t="str">
            <v/>
          </cell>
          <cell r="AC4000">
            <v>0</v>
          </cell>
        </row>
        <row r="4001">
          <cell r="E4001" t="str">
            <v/>
          </cell>
          <cell r="AC4001">
            <v>0</v>
          </cell>
        </row>
        <row r="4002">
          <cell r="E4002" t="str">
            <v/>
          </cell>
          <cell r="AC4002">
            <v>0</v>
          </cell>
        </row>
        <row r="4003">
          <cell r="E4003" t="str">
            <v/>
          </cell>
          <cell r="AC4003">
            <v>0</v>
          </cell>
        </row>
        <row r="4004">
          <cell r="E4004" t="str">
            <v/>
          </cell>
          <cell r="AC4004">
            <v>0</v>
          </cell>
        </row>
        <row r="4005">
          <cell r="E4005" t="str">
            <v/>
          </cell>
          <cell r="AC4005">
            <v>0</v>
          </cell>
        </row>
        <row r="4006">
          <cell r="E4006" t="str">
            <v/>
          </cell>
          <cell r="AC4006">
            <v>0</v>
          </cell>
        </row>
        <row r="4007">
          <cell r="E4007" t="str">
            <v/>
          </cell>
          <cell r="AC4007">
            <v>0</v>
          </cell>
        </row>
        <row r="4008">
          <cell r="E4008" t="str">
            <v/>
          </cell>
          <cell r="AC4008">
            <v>0</v>
          </cell>
        </row>
        <row r="4009">
          <cell r="E4009" t="str">
            <v/>
          </cell>
          <cell r="AC4009">
            <v>0</v>
          </cell>
        </row>
        <row r="4010">
          <cell r="E4010" t="str">
            <v/>
          </cell>
          <cell r="AC4010">
            <v>0</v>
          </cell>
        </row>
        <row r="4011">
          <cell r="E4011" t="str">
            <v/>
          </cell>
          <cell r="AC4011">
            <v>0</v>
          </cell>
        </row>
        <row r="4012">
          <cell r="E4012" t="str">
            <v/>
          </cell>
          <cell r="AC4012">
            <v>0</v>
          </cell>
        </row>
        <row r="4013">
          <cell r="AC4013" t="str">
            <v xml:space="preserve"> </v>
          </cell>
        </row>
        <row r="4014">
          <cell r="AC4014" t="str">
            <v xml:space="preserve"> </v>
          </cell>
        </row>
        <row r="4015">
          <cell r="AC4015" t="str">
            <v xml:space="preserve"> </v>
          </cell>
        </row>
        <row r="4016">
          <cell r="AC4016" t="str">
            <v xml:space="preserve"> </v>
          </cell>
        </row>
        <row r="4017">
          <cell r="AC4017" t="str">
            <v xml:space="preserve"> </v>
          </cell>
        </row>
        <row r="4018">
          <cell r="AC4018" t="str">
            <v xml:space="preserve"> </v>
          </cell>
        </row>
        <row r="4019">
          <cell r="AC4019" t="str">
            <v xml:space="preserve"> </v>
          </cell>
        </row>
        <row r="4020">
          <cell r="AC4020" t="str">
            <v xml:space="preserve"> </v>
          </cell>
        </row>
        <row r="4021">
          <cell r="AC4021" t="str">
            <v xml:space="preserve"> </v>
          </cell>
        </row>
        <row r="4022">
          <cell r="AC4022" t="str">
            <v xml:space="preserve"> </v>
          </cell>
        </row>
        <row r="4023">
          <cell r="AC4023" t="str">
            <v xml:space="preserve"> </v>
          </cell>
        </row>
        <row r="4026">
          <cell r="E4026" t="str">
            <v>11AP1-ASC</v>
          </cell>
          <cell r="F4026" t="str">
            <v xml:space="preserve">11AP1-ASC              </v>
          </cell>
          <cell r="G4026" t="str">
            <v xml:space="preserve"> "04"</v>
          </cell>
          <cell r="H4026">
            <v>499587152</v>
          </cell>
          <cell r="I4026">
            <v>0</v>
          </cell>
          <cell r="J4026">
            <v>19959431.73</v>
          </cell>
          <cell r="K4026">
            <v>-3317228</v>
          </cell>
          <cell r="L4026">
            <v>2203548.94</v>
          </cell>
          <cell r="M4026">
            <v>2121000</v>
          </cell>
          <cell r="N4026">
            <v>0</v>
          </cell>
          <cell r="O4026">
            <v>520900707.85000002</v>
          </cell>
          <cell r="P4026">
            <v>520553904.67000002</v>
          </cell>
          <cell r="Q4026">
            <v>0</v>
          </cell>
          <cell r="R4026">
            <v>498618847.48000002</v>
          </cell>
          <cell r="S4026">
            <v>487159606.58999997</v>
          </cell>
          <cell r="T4026">
            <v>499587152</v>
          </cell>
          <cell r="U4026">
            <v>520553904.67000002</v>
          </cell>
          <cell r="V4026">
            <v>514963974.12</v>
          </cell>
          <cell r="W4026">
            <v>487159606.58999997</v>
          </cell>
          <cell r="X4026">
            <v>0</v>
          </cell>
          <cell r="Y4026">
            <v>520900708</v>
          </cell>
          <cell r="AC4026">
            <v>520900707.85000002</v>
          </cell>
        </row>
        <row r="4027">
          <cell r="E4027" t="str">
            <v>11AP3-HRESOURCE</v>
          </cell>
          <cell r="F4027" t="str">
            <v xml:space="preserve">11AP3-HRESOURCE        </v>
          </cell>
          <cell r="G4027" t="str">
            <v xml:space="preserve"> "04"</v>
          </cell>
          <cell r="H4027">
            <v>7970366</v>
          </cell>
          <cell r="I4027">
            <v>0</v>
          </cell>
          <cell r="J4027">
            <v>65557</v>
          </cell>
          <cell r="K4027">
            <v>2144285</v>
          </cell>
          <cell r="L4027">
            <v>-37242.04</v>
          </cell>
          <cell r="M4027">
            <v>203000</v>
          </cell>
          <cell r="N4027">
            <v>0</v>
          </cell>
          <cell r="O4027">
            <v>9701039.2899999991</v>
          </cell>
          <cell r="P4027">
            <v>10345965.960000001</v>
          </cell>
          <cell r="Q4027">
            <v>0</v>
          </cell>
          <cell r="R4027">
            <v>9117074</v>
          </cell>
          <cell r="S4027">
            <v>8675386.4900000002</v>
          </cell>
          <cell r="T4027">
            <v>7970366</v>
          </cell>
          <cell r="U4027">
            <v>10345965.960000001</v>
          </cell>
          <cell r="V4027">
            <v>8351190</v>
          </cell>
          <cell r="W4027">
            <v>8675386.4900000002</v>
          </cell>
          <cell r="X4027">
            <v>0</v>
          </cell>
          <cell r="Y4027">
            <v>9701039.2899999991</v>
          </cell>
          <cell r="AC4027">
            <v>9701039.2899999991</v>
          </cell>
        </row>
        <row r="4028">
          <cell r="E4028" t="str">
            <v>11AP3-SCHSUPP</v>
          </cell>
          <cell r="F4028" t="str">
            <v xml:space="preserve">11AP3-SCHSUPP          </v>
          </cell>
          <cell r="G4028" t="str">
            <v xml:space="preserve"> "04"</v>
          </cell>
          <cell r="H4028">
            <v>8973267</v>
          </cell>
          <cell r="I4028">
            <v>0</v>
          </cell>
          <cell r="J4028">
            <v>0</v>
          </cell>
          <cell r="K4028">
            <v>0</v>
          </cell>
          <cell r="L4028">
            <v>1334311</v>
          </cell>
          <cell r="M4028">
            <v>0</v>
          </cell>
          <cell r="N4028">
            <v>0</v>
          </cell>
          <cell r="O4028">
            <v>10037719.810000001</v>
          </cell>
          <cell r="P4028">
            <v>10307578</v>
          </cell>
          <cell r="Q4028">
            <v>0</v>
          </cell>
          <cell r="R4028">
            <v>8989838</v>
          </cell>
          <cell r="S4028">
            <v>8821593.1899999995</v>
          </cell>
          <cell r="T4028">
            <v>8973267</v>
          </cell>
          <cell r="U4028">
            <v>10307578</v>
          </cell>
          <cell r="V4028">
            <v>10914097.039999999</v>
          </cell>
          <cell r="W4028">
            <v>8821593.1899999995</v>
          </cell>
          <cell r="X4028">
            <v>0</v>
          </cell>
          <cell r="Y4028">
            <v>10037719.800000001</v>
          </cell>
          <cell r="AC4028">
            <v>10037719.810000001</v>
          </cell>
        </row>
        <row r="4029">
          <cell r="E4029" t="str">
            <v>11APA-CHILDNONDSG</v>
          </cell>
          <cell r="F4029" t="str">
            <v xml:space="preserve">11APA-CHILDNONDSG      </v>
          </cell>
          <cell r="G4029" t="str">
            <v xml:space="preserve"> "04"</v>
          </cell>
          <cell r="H4029">
            <v>157630378</v>
          </cell>
          <cell r="I4029">
            <v>0</v>
          </cell>
          <cell r="J4029">
            <v>4507610.2699999996</v>
          </cell>
          <cell r="K4029">
            <v>667416</v>
          </cell>
          <cell r="L4029">
            <v>-590494</v>
          </cell>
          <cell r="M4029">
            <v>722000</v>
          </cell>
          <cell r="N4029">
            <v>0</v>
          </cell>
          <cell r="O4029">
            <v>158322296.80000001</v>
          </cell>
          <cell r="P4029">
            <v>162936910.27000001</v>
          </cell>
          <cell r="Q4029">
            <v>0</v>
          </cell>
          <cell r="R4029">
            <v>164230412.90000001</v>
          </cell>
          <cell r="S4029">
            <v>162572952.03</v>
          </cell>
          <cell r="T4029">
            <v>157630378</v>
          </cell>
          <cell r="U4029">
            <v>162936910.27000001</v>
          </cell>
          <cell r="V4029">
            <v>161029848.13</v>
          </cell>
          <cell r="W4029">
            <v>162572952.03</v>
          </cell>
          <cell r="X4029">
            <v>0</v>
          </cell>
          <cell r="Y4029">
            <v>158322297</v>
          </cell>
          <cell r="AC4029">
            <v>158322296.80000001</v>
          </cell>
        </row>
        <row r="4030">
          <cell r="E4030" t="str">
            <v>11APA-EDUCDSG</v>
          </cell>
          <cell r="F4030" t="str">
            <v xml:space="preserve">11APA-EDUCDSG          </v>
          </cell>
          <cell r="G4030" t="str">
            <v xml:space="preserve"> "04"</v>
          </cell>
          <cell r="H4030">
            <v>605947922</v>
          </cell>
          <cell r="I4030">
            <v>0</v>
          </cell>
          <cell r="J4030">
            <v>-622929.47</v>
          </cell>
          <cell r="K4030">
            <v>74049</v>
          </cell>
          <cell r="L4030">
            <v>-13184358.189999999</v>
          </cell>
          <cell r="M4030">
            <v>0</v>
          </cell>
          <cell r="N4030">
            <v>0</v>
          </cell>
          <cell r="O4030">
            <v>640853968.30999994</v>
          </cell>
          <cell r="P4030">
            <v>592214683.34000003</v>
          </cell>
          <cell r="Q4030">
            <v>0</v>
          </cell>
          <cell r="R4030">
            <v>613647852.15999997</v>
          </cell>
          <cell r="S4030">
            <v>660007495.87</v>
          </cell>
          <cell r="T4030">
            <v>605947922</v>
          </cell>
          <cell r="U4030">
            <v>592214683.34000003</v>
          </cell>
          <cell r="V4030">
            <v>590922086</v>
          </cell>
          <cell r="W4030">
            <v>660007495.87</v>
          </cell>
          <cell r="X4030">
            <v>0</v>
          </cell>
          <cell r="Y4030">
            <v>640853968</v>
          </cell>
          <cell r="AC4030">
            <v>640853968.30999994</v>
          </cell>
        </row>
        <row r="4031">
          <cell r="E4031" t="str">
            <v>11ARECHSERV</v>
          </cell>
          <cell r="F4031" t="str">
            <v xml:space="preserve">11ARECHSERV            </v>
          </cell>
          <cell r="G4031" t="str">
            <v xml:space="preserve"> "04"</v>
          </cell>
          <cell r="H4031">
            <v>96823957</v>
          </cell>
          <cell r="I4031">
            <v>0</v>
          </cell>
          <cell r="J4031">
            <v>25845901</v>
          </cell>
          <cell r="K4031">
            <v>18487646</v>
          </cell>
          <cell r="L4031">
            <v>-317646.03999999998</v>
          </cell>
          <cell r="M4031">
            <v>3473000</v>
          </cell>
          <cell r="N4031">
            <v>0</v>
          </cell>
          <cell r="O4031">
            <v>147284597.03</v>
          </cell>
          <cell r="P4031">
            <v>144312857.96000001</v>
          </cell>
          <cell r="Q4031">
            <v>0</v>
          </cell>
          <cell r="R4031">
            <v>116204004</v>
          </cell>
          <cell r="S4031">
            <v>112708996.81999999</v>
          </cell>
          <cell r="T4031">
            <v>96823957</v>
          </cell>
          <cell r="U4031">
            <v>144312857.96000001</v>
          </cell>
          <cell r="V4031">
            <v>123444305</v>
          </cell>
          <cell r="W4031">
            <v>112708996.81999999</v>
          </cell>
          <cell r="X4031">
            <v>0</v>
          </cell>
          <cell r="Y4031">
            <v>147284597</v>
          </cell>
          <cell r="AC4031">
            <v>147284597.03</v>
          </cell>
        </row>
        <row r="4032">
          <cell r="E4032" t="str">
            <v>11BP1-FINANCE</v>
          </cell>
          <cell r="F4032" t="str">
            <v xml:space="preserve">11BP1-FINANCE          </v>
          </cell>
          <cell r="G4032" t="str">
            <v xml:space="preserve"> "04"</v>
          </cell>
          <cell r="H4032">
            <v>-1272019</v>
          </cell>
          <cell r="I4032">
            <v>0</v>
          </cell>
          <cell r="J4032">
            <v>0</v>
          </cell>
          <cell r="K4032">
            <v>0</v>
          </cell>
          <cell r="L4032">
            <v>-39782</v>
          </cell>
          <cell r="M4032">
            <v>0</v>
          </cell>
          <cell r="N4032">
            <v>0</v>
          </cell>
          <cell r="O4032">
            <v>-1125245.05</v>
          </cell>
          <cell r="P4032">
            <v>-1311801</v>
          </cell>
          <cell r="Q4032">
            <v>0</v>
          </cell>
          <cell r="R4032">
            <v>-1317475</v>
          </cell>
          <cell r="S4032">
            <v>-1187930.5900000001</v>
          </cell>
          <cell r="T4032">
            <v>-1272019</v>
          </cell>
          <cell r="U4032">
            <v>-1311801</v>
          </cell>
          <cell r="V4032">
            <v>-1327899</v>
          </cell>
          <cell r="W4032">
            <v>-1187930.5900000001</v>
          </cell>
          <cell r="X4032">
            <v>0</v>
          </cell>
          <cell r="Y4032">
            <v>-1125245.1000000001</v>
          </cell>
          <cell r="AC4032">
            <v>-1125245.05</v>
          </cell>
        </row>
        <row r="4033">
          <cell r="E4033" t="str">
            <v>11BP1-LEADER</v>
          </cell>
          <cell r="F4033" t="str">
            <v xml:space="preserve">11BP1-LEADER           </v>
          </cell>
          <cell r="G4033" t="str">
            <v xml:space="preserve"> "04"</v>
          </cell>
          <cell r="H4033">
            <v>-2698910</v>
          </cell>
          <cell r="I4033">
            <v>0</v>
          </cell>
          <cell r="J4033">
            <v>44528</v>
          </cell>
          <cell r="K4033">
            <v>-239000</v>
          </cell>
          <cell r="L4033">
            <v>198771</v>
          </cell>
          <cell r="M4033">
            <v>0</v>
          </cell>
          <cell r="N4033">
            <v>0</v>
          </cell>
          <cell r="O4033">
            <v>-3204905.51</v>
          </cell>
          <cell r="P4033">
            <v>-2694611</v>
          </cell>
          <cell r="Q4033">
            <v>0</v>
          </cell>
          <cell r="R4033">
            <v>-2785438</v>
          </cell>
          <cell r="S4033">
            <v>-3419247.8</v>
          </cell>
          <cell r="T4033">
            <v>-2698910</v>
          </cell>
          <cell r="U4033">
            <v>-2694611</v>
          </cell>
          <cell r="V4033">
            <v>-1808463.86</v>
          </cell>
          <cell r="W4033">
            <v>-3419247.8</v>
          </cell>
          <cell r="X4033">
            <v>0</v>
          </cell>
          <cell r="Y4033">
            <v>-3204905.5</v>
          </cell>
          <cell r="AC4033">
            <v>-3204905.51</v>
          </cell>
        </row>
        <row r="4034">
          <cell r="E4034" t="str">
            <v>11BP3-LEGALTRAD</v>
          </cell>
          <cell r="F4034" t="str">
            <v xml:space="preserve">11BP3-LEGALTRAD        </v>
          </cell>
          <cell r="G4034" t="str">
            <v xml:space="preserve"> "04"</v>
          </cell>
          <cell r="H4034">
            <v>-10401802</v>
          </cell>
          <cell r="I4034">
            <v>0</v>
          </cell>
          <cell r="J4034">
            <v>0</v>
          </cell>
          <cell r="K4034">
            <v>0</v>
          </cell>
          <cell r="L4034">
            <v>409296</v>
          </cell>
          <cell r="M4034">
            <v>0</v>
          </cell>
          <cell r="N4034">
            <v>0</v>
          </cell>
          <cell r="O4034">
            <v>-9465325.9900000002</v>
          </cell>
          <cell r="P4034">
            <v>-9992506</v>
          </cell>
          <cell r="Q4034">
            <v>0</v>
          </cell>
          <cell r="R4034">
            <v>-10623968</v>
          </cell>
          <cell r="S4034">
            <v>-9538955.5199999996</v>
          </cell>
          <cell r="T4034">
            <v>-10401802</v>
          </cell>
          <cell r="U4034">
            <v>-9992506</v>
          </cell>
          <cell r="V4034">
            <v>-10432026.76</v>
          </cell>
          <cell r="W4034">
            <v>-9538955.5199999996</v>
          </cell>
          <cell r="X4034">
            <v>0</v>
          </cell>
          <cell r="Y4034">
            <v>-9465326</v>
          </cell>
          <cell r="AC4034">
            <v>-9465325.9900000002</v>
          </cell>
        </row>
        <row r="4035">
          <cell r="E4035" t="str">
            <v>11CP1-ASC</v>
          </cell>
          <cell r="F4035" t="str">
            <v xml:space="preserve">11CP1-ASC              </v>
          </cell>
          <cell r="G4035" t="str">
            <v xml:space="preserve"> "04"</v>
          </cell>
          <cell r="H4035">
            <v>-34119603</v>
          </cell>
          <cell r="I4035">
            <v>0</v>
          </cell>
          <cell r="J4035">
            <v>551608</v>
          </cell>
          <cell r="K4035">
            <v>-1140337</v>
          </cell>
          <cell r="L4035">
            <v>-3757340</v>
          </cell>
          <cell r="M4035">
            <v>0</v>
          </cell>
          <cell r="N4035">
            <v>0</v>
          </cell>
          <cell r="O4035">
            <v>-36718504.229999997</v>
          </cell>
          <cell r="P4035">
            <v>-38465672</v>
          </cell>
          <cell r="Q4035">
            <v>0</v>
          </cell>
          <cell r="R4035">
            <v>-30929761.48</v>
          </cell>
          <cell r="S4035">
            <v>-28037016.949999999</v>
          </cell>
          <cell r="T4035">
            <v>-34119603</v>
          </cell>
          <cell r="U4035">
            <v>-38465672</v>
          </cell>
          <cell r="V4035">
            <v>-36840429</v>
          </cell>
          <cell r="W4035">
            <v>-28037016.949999999</v>
          </cell>
          <cell r="X4035">
            <v>0</v>
          </cell>
          <cell r="Y4035">
            <v>-36718504</v>
          </cell>
          <cell r="AC4035">
            <v>-36718504.229999997</v>
          </cell>
        </row>
        <row r="4036">
          <cell r="E4036" t="str">
            <v>11CP1-CHILDREN</v>
          </cell>
          <cell r="F4036" t="str">
            <v xml:space="preserve">11CP1-CHILDREN         </v>
          </cell>
          <cell r="G4036" t="str">
            <v xml:space="preserve"> "04"</v>
          </cell>
          <cell r="H4036">
            <v>-7762116</v>
          </cell>
          <cell r="I4036">
            <v>0</v>
          </cell>
          <cell r="J4036">
            <v>-254610</v>
          </cell>
          <cell r="K4036">
            <v>-162713</v>
          </cell>
          <cell r="L4036">
            <v>1715534</v>
          </cell>
          <cell r="M4036">
            <v>0</v>
          </cell>
          <cell r="N4036">
            <v>0</v>
          </cell>
          <cell r="O4036">
            <v>-7775099.6900000004</v>
          </cell>
          <cell r="P4036">
            <v>-6463905</v>
          </cell>
          <cell r="Q4036">
            <v>0</v>
          </cell>
          <cell r="R4036">
            <v>-9486639</v>
          </cell>
          <cell r="S4036">
            <v>-9817378.25</v>
          </cell>
          <cell r="T4036">
            <v>-7762116</v>
          </cell>
          <cell r="U4036">
            <v>-6463905</v>
          </cell>
          <cell r="V4036">
            <v>-6146341.0899999999</v>
          </cell>
          <cell r="W4036">
            <v>-9817378.25</v>
          </cell>
          <cell r="X4036">
            <v>0</v>
          </cell>
          <cell r="Y4036">
            <v>-7775099.7000000002</v>
          </cell>
          <cell r="AC4036">
            <v>-7775099.6900000004</v>
          </cell>
        </row>
        <row r="4037">
          <cell r="E4037" t="str">
            <v>11CP1-FINANCE</v>
          </cell>
          <cell r="F4037" t="str">
            <v xml:space="preserve">11CP1-FINANCE          </v>
          </cell>
          <cell r="G4037" t="str">
            <v xml:space="preserve"> "04"</v>
          </cell>
          <cell r="H4037">
            <v>-28718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-438487.36</v>
          </cell>
          <cell r="P4037">
            <v>-287180</v>
          </cell>
          <cell r="Q4037">
            <v>0</v>
          </cell>
          <cell r="R4037">
            <v>-411974</v>
          </cell>
          <cell r="S4037">
            <v>-404660.03</v>
          </cell>
          <cell r="T4037">
            <v>-287180</v>
          </cell>
          <cell r="U4037">
            <v>-287180</v>
          </cell>
          <cell r="V4037">
            <v>-206190</v>
          </cell>
          <cell r="W4037">
            <v>-404660.03</v>
          </cell>
          <cell r="X4037">
            <v>0</v>
          </cell>
          <cell r="Y4037">
            <v>-438487.36</v>
          </cell>
          <cell r="AC4037">
            <v>-438487.36</v>
          </cell>
        </row>
        <row r="4038">
          <cell r="E4038" t="str">
            <v>11CP1-LEADER</v>
          </cell>
          <cell r="F4038" t="str">
            <v xml:space="preserve">11CP1-LEADER           </v>
          </cell>
          <cell r="G4038" t="str">
            <v xml:space="preserve"> "04"</v>
          </cell>
          <cell r="H4038">
            <v>-98987</v>
          </cell>
          <cell r="I4038">
            <v>0</v>
          </cell>
          <cell r="J4038">
            <v>0</v>
          </cell>
          <cell r="K4038">
            <v>-419138</v>
          </cell>
          <cell r="L4038">
            <v>36765</v>
          </cell>
          <cell r="M4038">
            <v>0</v>
          </cell>
          <cell r="N4038">
            <v>0</v>
          </cell>
          <cell r="O4038">
            <v>-1450591.29</v>
          </cell>
          <cell r="P4038">
            <v>-481360</v>
          </cell>
          <cell r="Q4038">
            <v>0</v>
          </cell>
          <cell r="R4038">
            <v>-327690</v>
          </cell>
          <cell r="S4038">
            <v>-3813203.81</v>
          </cell>
          <cell r="T4038">
            <v>-98987</v>
          </cell>
          <cell r="U4038">
            <v>-481360</v>
          </cell>
          <cell r="V4038">
            <v>-3376647</v>
          </cell>
          <cell r="W4038">
            <v>-3813203.81</v>
          </cell>
          <cell r="X4038">
            <v>0</v>
          </cell>
          <cell r="Y4038">
            <v>-1450591.3</v>
          </cell>
          <cell r="AC4038">
            <v>-1450591.29</v>
          </cell>
        </row>
        <row r="4039">
          <cell r="E4039" t="str">
            <v>11AP1-FINANCING</v>
          </cell>
          <cell r="F4039" t="str">
            <v xml:space="preserve">11AP1-FINANCING        </v>
          </cell>
          <cell r="G4039" t="str">
            <v xml:space="preserve"> "04"</v>
          </cell>
          <cell r="H4039">
            <v>0</v>
          </cell>
          <cell r="I4039">
            <v>0</v>
          </cell>
          <cell r="J4039">
            <v>0</v>
          </cell>
          <cell r="K4039">
            <v>366981</v>
          </cell>
          <cell r="L4039">
            <v>0</v>
          </cell>
          <cell r="M4039">
            <v>0</v>
          </cell>
          <cell r="N4039">
            <v>0</v>
          </cell>
          <cell r="O4039">
            <v>1946820.26</v>
          </cell>
          <cell r="P4039">
            <v>366981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366981</v>
          </cell>
          <cell r="V4039">
            <v>29326355</v>
          </cell>
          <cell r="W4039">
            <v>0</v>
          </cell>
          <cell r="X4039">
            <v>0</v>
          </cell>
          <cell r="Y4039">
            <v>1946820.26</v>
          </cell>
          <cell r="AC4039">
            <v>1946820.26</v>
          </cell>
        </row>
        <row r="4040">
          <cell r="E4040" t="str">
            <v>11AP3-ACLBAL</v>
          </cell>
          <cell r="F4040" t="str">
            <v xml:space="preserve">11AP3-ACLBAL           </v>
          </cell>
          <cell r="G4040" t="str">
            <v xml:space="preserve"> "04"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AC4040">
            <v>0</v>
          </cell>
        </row>
        <row r="4041">
          <cell r="E4041" t="str">
            <v>11AP3-ISLAPDESK</v>
          </cell>
          <cell r="F4041" t="str">
            <v xml:space="preserve">11AP3-ISLAPDESK        </v>
          </cell>
          <cell r="G4041" t="str">
            <v xml:space="preserve"> "04"</v>
          </cell>
          <cell r="H4041">
            <v>664950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3508477.86</v>
          </cell>
          <cell r="P4041">
            <v>6649500</v>
          </cell>
          <cell r="Q4041">
            <v>0</v>
          </cell>
          <cell r="R4041">
            <v>6649500</v>
          </cell>
          <cell r="S4041">
            <v>6354539.3899999997</v>
          </cell>
          <cell r="T4041">
            <v>6649500</v>
          </cell>
          <cell r="U4041">
            <v>6649500</v>
          </cell>
          <cell r="V4041">
            <v>6649500</v>
          </cell>
          <cell r="W4041">
            <v>6354539.3899999997</v>
          </cell>
          <cell r="X4041">
            <v>0</v>
          </cell>
          <cell r="Y4041">
            <v>3508477.86</v>
          </cell>
          <cell r="AC4041">
            <v>3508477.86</v>
          </cell>
        </row>
        <row r="4042">
          <cell r="E4042" t="str">
            <v>11BP3-COMSERV</v>
          </cell>
          <cell r="F4042" t="str">
            <v xml:space="preserve">11BP3-COMSERV          </v>
          </cell>
          <cell r="G4042" t="str">
            <v xml:space="preserve"> "04"</v>
          </cell>
          <cell r="H4042">
            <v>-5404</v>
          </cell>
          <cell r="I4042">
            <v>0</v>
          </cell>
          <cell r="J4042">
            <v>5404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-870</v>
          </cell>
          <cell r="T4042">
            <v>-5404</v>
          </cell>
          <cell r="U4042">
            <v>0</v>
          </cell>
          <cell r="V4042">
            <v>-5404</v>
          </cell>
          <cell r="W4042">
            <v>-870</v>
          </cell>
          <cell r="X4042">
            <v>0</v>
          </cell>
          <cell r="Y4042">
            <v>0</v>
          </cell>
          <cell r="AC4042">
            <v>0</v>
          </cell>
        </row>
        <row r="4043">
          <cell r="E4043" t="str">
            <v>11BSAFF</v>
          </cell>
          <cell r="F4043" t="str">
            <v xml:space="preserve">11BSAFF                </v>
          </cell>
          <cell r="G4043" t="str">
            <v xml:space="preserve"> "04"</v>
          </cell>
          <cell r="H4043">
            <v>-29706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-42145.440000000002</v>
          </cell>
          <cell r="P4043">
            <v>-29706</v>
          </cell>
          <cell r="Q4043">
            <v>0</v>
          </cell>
          <cell r="R4043">
            <v>-23724</v>
          </cell>
          <cell r="S4043">
            <v>-57050.94</v>
          </cell>
          <cell r="T4043">
            <v>-29706</v>
          </cell>
          <cell r="U4043">
            <v>-29706</v>
          </cell>
          <cell r="V4043">
            <v>-29706</v>
          </cell>
          <cell r="W4043">
            <v>-57050.94</v>
          </cell>
          <cell r="X4043">
            <v>0</v>
          </cell>
          <cell r="Y4043">
            <v>-42145.440000000002</v>
          </cell>
          <cell r="AC4043">
            <v>-42145.440000000002</v>
          </cell>
        </row>
        <row r="4044">
          <cell r="E4044" t="str">
            <v>11BWRIT</v>
          </cell>
          <cell r="F4044" t="str">
            <v xml:space="preserve">11BWRIT                </v>
          </cell>
          <cell r="G4044" t="str">
            <v xml:space="preserve"> "04"</v>
          </cell>
          <cell r="H4044">
            <v>-5875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-18970.48</v>
          </cell>
          <cell r="P4044">
            <v>-5875</v>
          </cell>
          <cell r="Q4044">
            <v>0</v>
          </cell>
          <cell r="R4044">
            <v>-9994</v>
          </cell>
          <cell r="S4044">
            <v>-19202.48</v>
          </cell>
          <cell r="T4044">
            <v>-5875</v>
          </cell>
          <cell r="U4044">
            <v>-5875</v>
          </cell>
          <cell r="V4044">
            <v>-5875</v>
          </cell>
          <cell r="W4044">
            <v>-19202.48</v>
          </cell>
          <cell r="X4044">
            <v>0</v>
          </cell>
          <cell r="Y4044">
            <v>-18970.48</v>
          </cell>
          <cell r="AC4044">
            <v>-18970.48</v>
          </cell>
        </row>
        <row r="4045">
          <cell r="E4045" t="str">
            <v>11AEDTC1030</v>
          </cell>
          <cell r="F4045" t="str">
            <v xml:space="preserve">11AEDTC1030            </v>
          </cell>
          <cell r="G4045" t="str">
            <v xml:space="preserve"> "04"</v>
          </cell>
          <cell r="H4045">
            <v>972883</v>
          </cell>
          <cell r="I4045">
            <v>0</v>
          </cell>
          <cell r="J4045">
            <v>26150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994268.88</v>
          </cell>
          <cell r="P4045">
            <v>999033</v>
          </cell>
          <cell r="Q4045">
            <v>0</v>
          </cell>
          <cell r="R4045">
            <v>992600.4</v>
          </cell>
          <cell r="S4045">
            <v>992870.91</v>
          </cell>
          <cell r="T4045">
            <v>972883</v>
          </cell>
          <cell r="U4045">
            <v>999033</v>
          </cell>
          <cell r="V4045">
            <v>957224.99</v>
          </cell>
          <cell r="W4045">
            <v>992870.91</v>
          </cell>
          <cell r="X4045">
            <v>0</v>
          </cell>
          <cell r="Y4045">
            <v>994268.88</v>
          </cell>
          <cell r="AC4045">
            <v>994268.88</v>
          </cell>
        </row>
        <row r="4046">
          <cell r="E4046" t="str">
            <v>11BSAFFLIBR</v>
          </cell>
          <cell r="F4046" t="str">
            <v xml:space="preserve">11BSAFFLIBR            </v>
          </cell>
          <cell r="G4046" t="str">
            <v xml:space="preserve"> "04"</v>
          </cell>
          <cell r="H4046">
            <v>-29706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-42145.440000000002</v>
          </cell>
          <cell r="P4046">
            <v>-29706</v>
          </cell>
          <cell r="Q4046">
            <v>0</v>
          </cell>
          <cell r="R4046">
            <v>-23724</v>
          </cell>
          <cell r="S4046">
            <v>-57050.94</v>
          </cell>
          <cell r="T4046">
            <v>-29706</v>
          </cell>
          <cell r="U4046">
            <v>-29706</v>
          </cell>
          <cell r="V4046">
            <v>-29706</v>
          </cell>
          <cell r="W4046">
            <v>-57050.94</v>
          </cell>
          <cell r="X4046">
            <v>0</v>
          </cell>
          <cell r="Y4046">
            <v>-42145.440000000002</v>
          </cell>
          <cell r="AC4046">
            <v>-42145.440000000002</v>
          </cell>
        </row>
        <row r="4047">
          <cell r="E4047" t="str">
            <v>11BWRITLIBR</v>
          </cell>
          <cell r="F4047" t="str">
            <v xml:space="preserve">11BWRITLIBR            </v>
          </cell>
          <cell r="G4047" t="str">
            <v xml:space="preserve"> "04"</v>
          </cell>
          <cell r="H4047">
            <v>-5875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-18970.48</v>
          </cell>
          <cell r="P4047">
            <v>-5875</v>
          </cell>
          <cell r="Q4047">
            <v>0</v>
          </cell>
          <cell r="R4047">
            <v>-9994</v>
          </cell>
          <cell r="S4047">
            <v>-19202.48</v>
          </cell>
          <cell r="T4047">
            <v>-5875</v>
          </cell>
          <cell r="U4047">
            <v>-5875</v>
          </cell>
          <cell r="V4047">
            <v>-5875</v>
          </cell>
          <cell r="W4047">
            <v>-19202.48</v>
          </cell>
          <cell r="X4047">
            <v>0</v>
          </cell>
          <cell r="Y4047">
            <v>-18970.48</v>
          </cell>
          <cell r="AC4047">
            <v>-18970.48</v>
          </cell>
        </row>
        <row r="4048">
          <cell r="E4048" t="str">
            <v>PPBECC</v>
          </cell>
          <cell r="F4048" t="str">
            <v xml:space="preserve">PPBECC                 </v>
          </cell>
          <cell r="G4048" t="str">
            <v xml:space="preserve"> "04"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-311449332.58999997</v>
          </cell>
          <cell r="P4048">
            <v>0</v>
          </cell>
          <cell r="Q4048">
            <v>-317808142.83999997</v>
          </cell>
          <cell r="R4048">
            <v>0</v>
          </cell>
          <cell r="S4048">
            <v>-317808142.83999997</v>
          </cell>
          <cell r="T4048">
            <v>0</v>
          </cell>
          <cell r="U4048">
            <v>0</v>
          </cell>
          <cell r="V4048">
            <v>0</v>
          </cell>
          <cell r="W4048">
            <v>-317808142.83999997</v>
          </cell>
          <cell r="X4048">
            <v>0</v>
          </cell>
          <cell r="Y4048">
            <v>-311449333</v>
          </cell>
          <cell r="AC4048">
            <v>-311449332.58999997</v>
          </cell>
        </row>
        <row r="4049">
          <cell r="E4049" t="str">
            <v>PPBP1-EDUC2012</v>
          </cell>
          <cell r="F4049" t="str">
            <v xml:space="preserve">PPBP1-EDUC2012         </v>
          </cell>
          <cell r="G4049" t="str">
            <v xml:space="preserve"> "04"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-10724961.51</v>
          </cell>
          <cell r="P4049">
            <v>0</v>
          </cell>
          <cell r="Q4049">
            <v>-9435810.5999999996</v>
          </cell>
          <cell r="R4049">
            <v>0</v>
          </cell>
          <cell r="S4049">
            <v>-9435810.5999999996</v>
          </cell>
          <cell r="T4049">
            <v>0</v>
          </cell>
          <cell r="U4049">
            <v>0</v>
          </cell>
          <cell r="V4049">
            <v>0</v>
          </cell>
          <cell r="W4049">
            <v>-9435810.5999999996</v>
          </cell>
          <cell r="X4049">
            <v>0</v>
          </cell>
          <cell r="Y4049">
            <v>-10724962</v>
          </cell>
          <cell r="AC4049">
            <v>-10724961.51</v>
          </cell>
        </row>
        <row r="4050">
          <cell r="E4050" t="str">
            <v>PPBP3-SCHSERV</v>
          </cell>
          <cell r="F4050" t="str">
            <v xml:space="preserve">PPBP3-SCHSERV          </v>
          </cell>
          <cell r="G4050" t="str">
            <v xml:space="preserve"> "04"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-109078.85</v>
          </cell>
          <cell r="P4050">
            <v>0</v>
          </cell>
          <cell r="Q4050">
            <v>-88197.55</v>
          </cell>
          <cell r="R4050">
            <v>0</v>
          </cell>
          <cell r="S4050">
            <v>-88197.55</v>
          </cell>
          <cell r="T4050">
            <v>0</v>
          </cell>
          <cell r="U4050">
            <v>0</v>
          </cell>
          <cell r="V4050">
            <v>0</v>
          </cell>
          <cell r="W4050">
            <v>-88197.55</v>
          </cell>
          <cell r="X4050">
            <v>0</v>
          </cell>
          <cell r="Y4050">
            <v>-109078.85</v>
          </cell>
          <cell r="AC4050">
            <v>-109078.85</v>
          </cell>
        </row>
        <row r="4051">
          <cell r="E4051" t="str">
            <v>PPEECC</v>
          </cell>
          <cell r="F4051" t="str">
            <v xml:space="preserve">PPEECC                 </v>
          </cell>
          <cell r="G4051" t="str">
            <v xml:space="preserve"> "04"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-2728328.06</v>
          </cell>
          <cell r="P4051">
            <v>0</v>
          </cell>
          <cell r="Q4051">
            <v>-15569237.949999999</v>
          </cell>
          <cell r="R4051">
            <v>0</v>
          </cell>
          <cell r="S4051">
            <v>-15569237.949999999</v>
          </cell>
          <cell r="T4051">
            <v>0</v>
          </cell>
          <cell r="U4051">
            <v>0</v>
          </cell>
          <cell r="V4051">
            <v>0</v>
          </cell>
          <cell r="W4051">
            <v>-15569237.949999999</v>
          </cell>
          <cell r="X4051">
            <v>0</v>
          </cell>
          <cell r="Y4051">
            <v>-2728328.1</v>
          </cell>
          <cell r="AC4051">
            <v>-2728328.06</v>
          </cell>
        </row>
        <row r="4052">
          <cell r="E4052" t="str">
            <v>QQBP1-EDUC2012</v>
          </cell>
          <cell r="F4052" t="str">
            <v xml:space="preserve">QQBP1-EDUC2012         </v>
          </cell>
          <cell r="G4052" t="str">
            <v xml:space="preserve"> "04"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994353156.48000002</v>
          </cell>
          <cell r="P4052">
            <v>0</v>
          </cell>
          <cell r="Q4052">
            <v>962369684.08000004</v>
          </cell>
          <cell r="R4052">
            <v>0</v>
          </cell>
          <cell r="S4052">
            <v>962369684.08000004</v>
          </cell>
          <cell r="T4052">
            <v>0</v>
          </cell>
          <cell r="U4052">
            <v>0</v>
          </cell>
          <cell r="V4052">
            <v>0</v>
          </cell>
          <cell r="W4052">
            <v>962369684.08000004</v>
          </cell>
          <cell r="X4052">
            <v>0</v>
          </cell>
          <cell r="Y4052">
            <v>994353156</v>
          </cell>
          <cell r="AC4052">
            <v>994353156.48000002</v>
          </cell>
        </row>
        <row r="4053">
          <cell r="E4053" t="str">
            <v>QQBP3-AMFMS</v>
          </cell>
          <cell r="F4053" t="str">
            <v xml:space="preserve">QQBP3-AMFMS            </v>
          </cell>
          <cell r="G4053" t="str">
            <v xml:space="preserve"> "04"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14246434.199999999</v>
          </cell>
          <cell r="P4053">
            <v>0</v>
          </cell>
          <cell r="Q4053">
            <v>5479797.71</v>
          </cell>
          <cell r="R4053">
            <v>0</v>
          </cell>
          <cell r="S4053">
            <v>5479797.71</v>
          </cell>
          <cell r="T4053">
            <v>0</v>
          </cell>
          <cell r="U4053">
            <v>0</v>
          </cell>
          <cell r="V4053">
            <v>0</v>
          </cell>
          <cell r="W4053">
            <v>5479797.71</v>
          </cell>
          <cell r="X4053">
            <v>0</v>
          </cell>
          <cell r="Y4053">
            <v>14246434.199999999</v>
          </cell>
          <cell r="AC4053">
            <v>14246434.199999999</v>
          </cell>
        </row>
        <row r="4054">
          <cell r="E4054" t="str">
            <v>QQFECC</v>
          </cell>
          <cell r="F4054" t="str">
            <v xml:space="preserve">QQFECC                 </v>
          </cell>
          <cell r="G4054" t="str">
            <v xml:space="preserve"> "04"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12167715.189999999</v>
          </cell>
          <cell r="P4054">
            <v>0</v>
          </cell>
          <cell r="Q4054">
            <v>14980537.470000001</v>
          </cell>
          <cell r="R4054">
            <v>0</v>
          </cell>
          <cell r="S4054">
            <v>14980537.470000001</v>
          </cell>
          <cell r="T4054">
            <v>0</v>
          </cell>
          <cell r="U4054">
            <v>0</v>
          </cell>
          <cell r="V4054">
            <v>0</v>
          </cell>
          <cell r="W4054">
            <v>14980537.470000001</v>
          </cell>
          <cell r="X4054">
            <v>0</v>
          </cell>
          <cell r="Y4054">
            <v>12167715.199999999</v>
          </cell>
          <cell r="AC4054">
            <v>12167715.189999999</v>
          </cell>
        </row>
        <row r="4055">
          <cell r="E4055" t="str">
            <v>QQGECC</v>
          </cell>
          <cell r="F4055" t="str">
            <v xml:space="preserve">QQGECC                 </v>
          </cell>
          <cell r="G4055" t="str">
            <v xml:space="preserve"> "04"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-591267.87</v>
          </cell>
          <cell r="P4055">
            <v>0</v>
          </cell>
          <cell r="Q4055">
            <v>-262126.32</v>
          </cell>
          <cell r="R4055">
            <v>0</v>
          </cell>
          <cell r="S4055">
            <v>-262126.32</v>
          </cell>
          <cell r="T4055">
            <v>0</v>
          </cell>
          <cell r="U4055">
            <v>0</v>
          </cell>
          <cell r="V4055">
            <v>0</v>
          </cell>
          <cell r="W4055">
            <v>-262126.32</v>
          </cell>
          <cell r="X4055">
            <v>0</v>
          </cell>
          <cell r="Y4055">
            <v>-591267.87</v>
          </cell>
          <cell r="AC4055">
            <v>-591267.87</v>
          </cell>
        </row>
        <row r="4056">
          <cell r="E4056" t="str">
            <v>CCBHERA0003</v>
          </cell>
          <cell r="F4056" t="str">
            <v xml:space="preserve">CCBHERA0003            </v>
          </cell>
          <cell r="G4056" t="str">
            <v xml:space="preserve"> "04"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14368227.93</v>
          </cell>
          <cell r="P4056">
            <v>0</v>
          </cell>
          <cell r="Q4056">
            <v>14067433.640000001</v>
          </cell>
          <cell r="R4056">
            <v>0</v>
          </cell>
          <cell r="S4056">
            <v>14067433.640000001</v>
          </cell>
          <cell r="T4056">
            <v>0</v>
          </cell>
          <cell r="U4056">
            <v>0</v>
          </cell>
          <cell r="V4056">
            <v>0</v>
          </cell>
          <cell r="W4056">
            <v>14067433.640000001</v>
          </cell>
          <cell r="X4056">
            <v>0</v>
          </cell>
          <cell r="Y4056">
            <v>14368227.9</v>
          </cell>
          <cell r="AC4056">
            <v>14368227.93</v>
          </cell>
        </row>
        <row r="4057">
          <cell r="E4057" t="str">
            <v>HHABK010000</v>
          </cell>
          <cell r="F4057" t="str">
            <v xml:space="preserve">HHABK010000            </v>
          </cell>
          <cell r="G4057" t="str">
            <v xml:space="preserve"> "04"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-23495101.449999999</v>
          </cell>
          <cell r="P4057">
            <v>0</v>
          </cell>
          <cell r="Q4057">
            <v>-22954396.539999999</v>
          </cell>
          <cell r="R4057">
            <v>0</v>
          </cell>
          <cell r="S4057">
            <v>-22954396.539999999</v>
          </cell>
          <cell r="T4057">
            <v>0</v>
          </cell>
          <cell r="U4057">
            <v>0</v>
          </cell>
          <cell r="V4057">
            <v>0</v>
          </cell>
          <cell r="W4057">
            <v>-22954396.539999999</v>
          </cell>
          <cell r="X4057">
            <v>0</v>
          </cell>
          <cell r="Y4057">
            <v>-23495101</v>
          </cell>
          <cell r="AC4057">
            <v>-23495101.449999999</v>
          </cell>
        </row>
        <row r="4058">
          <cell r="E4058" t="str">
            <v>PPESOND4006</v>
          </cell>
          <cell r="F4058" t="str">
            <v xml:space="preserve">PPESOND4006            </v>
          </cell>
          <cell r="G4058" t="str">
            <v xml:space="preserve"> "04"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-41758.639999999999</v>
          </cell>
          <cell r="P4058">
            <v>0</v>
          </cell>
          <cell r="Q4058">
            <v>-41617.980000000003</v>
          </cell>
          <cell r="R4058">
            <v>0</v>
          </cell>
          <cell r="S4058">
            <v>-41617.980000000003</v>
          </cell>
          <cell r="T4058">
            <v>0</v>
          </cell>
          <cell r="U4058">
            <v>0</v>
          </cell>
          <cell r="V4058">
            <v>0</v>
          </cell>
          <cell r="W4058">
            <v>-41617.980000000003</v>
          </cell>
          <cell r="X4058">
            <v>0</v>
          </cell>
          <cell r="Y4058">
            <v>-41758.639999999999</v>
          </cell>
          <cell r="AC4058">
            <v>-41758.639999999999</v>
          </cell>
        </row>
        <row r="4059">
          <cell r="E4059" t="str">
            <v>QQDECCC1098</v>
          </cell>
          <cell r="F4059" t="str">
            <v xml:space="preserve">QQDECCC1098            </v>
          </cell>
          <cell r="G4059" t="str">
            <v xml:space="preserve"> "04"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44268000</v>
          </cell>
          <cell r="P4059">
            <v>0</v>
          </cell>
          <cell r="Q4059">
            <v>42761000</v>
          </cell>
          <cell r="R4059">
            <v>0</v>
          </cell>
          <cell r="S4059">
            <v>42761000</v>
          </cell>
          <cell r="T4059">
            <v>0</v>
          </cell>
          <cell r="U4059">
            <v>0</v>
          </cell>
          <cell r="V4059">
            <v>0</v>
          </cell>
          <cell r="W4059">
            <v>42761000</v>
          </cell>
          <cell r="X4059">
            <v>0</v>
          </cell>
          <cell r="Y4059">
            <v>44268000</v>
          </cell>
          <cell r="AC4059">
            <v>44268000</v>
          </cell>
        </row>
        <row r="4060">
          <cell r="E4060" t="str">
            <v>QQGCDIV0001</v>
          </cell>
          <cell r="F4060" t="str">
            <v xml:space="preserve">QQGCDIV0001            </v>
          </cell>
          <cell r="G4060" t="str">
            <v xml:space="preserve"> "04"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-591267.87</v>
          </cell>
          <cell r="P4060">
            <v>0</v>
          </cell>
          <cell r="Q4060">
            <v>-262126.32</v>
          </cell>
          <cell r="R4060">
            <v>0</v>
          </cell>
          <cell r="S4060">
            <v>-262126.32</v>
          </cell>
          <cell r="T4060">
            <v>0</v>
          </cell>
          <cell r="U4060">
            <v>0</v>
          </cell>
          <cell r="V4060">
            <v>0</v>
          </cell>
          <cell r="W4060">
            <v>-262126.32</v>
          </cell>
          <cell r="X4060">
            <v>0</v>
          </cell>
          <cell r="Y4060">
            <v>-591267.87</v>
          </cell>
          <cell r="AC4060">
            <v>-591267.87</v>
          </cell>
        </row>
        <row r="4061">
          <cell r="E4061" t="str">
            <v>11CP3-COMSERV</v>
          </cell>
          <cell r="F4061" t="str">
            <v xml:space="preserve">11CP3-COMSERV          </v>
          </cell>
          <cell r="G4061" t="str">
            <v xml:space="preserve"> "04"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-2300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-23000</v>
          </cell>
          <cell r="AC4061">
            <v>-23000</v>
          </cell>
        </row>
        <row r="4062">
          <cell r="E4062" t="str">
            <v>AABP3-TSPORT</v>
          </cell>
          <cell r="F4062" t="str">
            <v xml:space="preserve">AABP3-TSPORT           </v>
          </cell>
          <cell r="G4062" t="str">
            <v xml:space="preserve"> "04"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AC4062">
            <v>0</v>
          </cell>
        </row>
        <row r="4063">
          <cell r="E4063" t="str">
            <v>AABTRAD</v>
          </cell>
          <cell r="F4063" t="str">
            <v xml:space="preserve">AABTRAD                </v>
          </cell>
          <cell r="G4063" t="str">
            <v xml:space="preserve"> "04"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AC4063">
            <v>0</v>
          </cell>
        </row>
        <row r="4064">
          <cell r="E4064" t="str">
            <v>AAEP3-TSPORT</v>
          </cell>
          <cell r="F4064" t="str">
            <v xml:space="preserve">AAEP3-TSPORT           </v>
          </cell>
          <cell r="G4064" t="str">
            <v xml:space="preserve"> "04"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AC4064">
            <v>0</v>
          </cell>
        </row>
        <row r="4065">
          <cell r="E4065" t="str">
            <v>BBAECC</v>
          </cell>
          <cell r="F4065" t="str">
            <v xml:space="preserve">BBAECC                 </v>
          </cell>
          <cell r="G4065" t="str">
            <v xml:space="preserve"> "04"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6674250</v>
          </cell>
          <cell r="P4065">
            <v>0</v>
          </cell>
          <cell r="Q4065">
            <v>6576500</v>
          </cell>
          <cell r="R4065">
            <v>0</v>
          </cell>
          <cell r="S4065">
            <v>6576500</v>
          </cell>
          <cell r="T4065">
            <v>0</v>
          </cell>
          <cell r="U4065">
            <v>0</v>
          </cell>
          <cell r="V4065">
            <v>0</v>
          </cell>
          <cell r="W4065">
            <v>6576500</v>
          </cell>
          <cell r="X4065">
            <v>0</v>
          </cell>
          <cell r="Y4065">
            <v>6674250</v>
          </cell>
          <cell r="AC4065">
            <v>6674250</v>
          </cell>
        </row>
        <row r="4066">
          <cell r="E4066" t="str">
            <v>FFACFUND</v>
          </cell>
          <cell r="F4066" t="str">
            <v xml:space="preserve">FFACFUND               </v>
          </cell>
          <cell r="G4066" t="str">
            <v xml:space="preserve"> "04"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15954731.220000001</v>
          </cell>
          <cell r="P4066">
            <v>0</v>
          </cell>
          <cell r="Q4066">
            <v>16854321.010000002</v>
          </cell>
          <cell r="R4066">
            <v>0</v>
          </cell>
          <cell r="S4066">
            <v>16854321.010000002</v>
          </cell>
          <cell r="T4066">
            <v>0</v>
          </cell>
          <cell r="U4066">
            <v>0</v>
          </cell>
          <cell r="V4066">
            <v>0</v>
          </cell>
          <cell r="W4066">
            <v>16854321.010000002</v>
          </cell>
          <cell r="X4066">
            <v>0</v>
          </cell>
          <cell r="Y4066">
            <v>15954731.199999999</v>
          </cell>
          <cell r="AC4066">
            <v>15954731.220000001</v>
          </cell>
        </row>
        <row r="4067">
          <cell r="E4067" t="str">
            <v>FFAP2-CENTPUBLIC</v>
          </cell>
          <cell r="F4067" t="str">
            <v xml:space="preserve">FFAP2-CENTPUBLIC       </v>
          </cell>
          <cell r="G4067" t="str">
            <v xml:space="preserve"> "04"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1005183.4</v>
          </cell>
          <cell r="P4067">
            <v>0</v>
          </cell>
          <cell r="Q4067">
            <v>1057769.33</v>
          </cell>
          <cell r="R4067">
            <v>0</v>
          </cell>
          <cell r="S4067">
            <v>1057769.33</v>
          </cell>
          <cell r="T4067">
            <v>0</v>
          </cell>
          <cell r="U4067">
            <v>0</v>
          </cell>
          <cell r="V4067">
            <v>0</v>
          </cell>
          <cell r="W4067">
            <v>1057769.33</v>
          </cell>
          <cell r="X4067">
            <v>0</v>
          </cell>
          <cell r="Y4067">
            <v>1005183.4</v>
          </cell>
          <cell r="AC4067">
            <v>1005183.4</v>
          </cell>
        </row>
        <row r="4068">
          <cell r="E4068" t="str">
            <v>GGCP1-HAT</v>
          </cell>
          <cell r="F4068" t="str">
            <v xml:space="preserve">GGCP1-HAT              </v>
          </cell>
          <cell r="G4068" t="str">
            <v xml:space="preserve"> "04"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308057.53999999998</v>
          </cell>
          <cell r="P4068">
            <v>0</v>
          </cell>
          <cell r="Q4068">
            <v>1310302.83</v>
          </cell>
          <cell r="R4068">
            <v>0</v>
          </cell>
          <cell r="S4068">
            <v>1310302.83</v>
          </cell>
          <cell r="T4068">
            <v>0</v>
          </cell>
          <cell r="U4068">
            <v>0</v>
          </cell>
          <cell r="V4068">
            <v>0</v>
          </cell>
          <cell r="W4068">
            <v>1310302.83</v>
          </cell>
          <cell r="X4068">
            <v>0</v>
          </cell>
          <cell r="Y4068">
            <v>308057.53999999998</v>
          </cell>
          <cell r="AC4068">
            <v>308057.53999999998</v>
          </cell>
        </row>
        <row r="4069">
          <cell r="E4069" t="str">
            <v>GGCP3-AMFMS</v>
          </cell>
          <cell r="F4069" t="str">
            <v xml:space="preserve">GGCP3-AMFMS            </v>
          </cell>
          <cell r="G4069" t="str">
            <v xml:space="preserve"> "04"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4545.45</v>
          </cell>
          <cell r="P4069">
            <v>0</v>
          </cell>
          <cell r="Q4069">
            <v>-64715.55</v>
          </cell>
          <cell r="R4069">
            <v>0</v>
          </cell>
          <cell r="S4069">
            <v>-64715.55</v>
          </cell>
          <cell r="T4069">
            <v>0</v>
          </cell>
          <cell r="U4069">
            <v>0</v>
          </cell>
          <cell r="V4069">
            <v>0</v>
          </cell>
          <cell r="W4069">
            <v>-64715.55</v>
          </cell>
          <cell r="X4069">
            <v>0</v>
          </cell>
          <cell r="Y4069">
            <v>4545.45</v>
          </cell>
          <cell r="AC4069">
            <v>4545.45</v>
          </cell>
        </row>
        <row r="4070">
          <cell r="E4070" t="str">
            <v>GGCP3-HRESOURCE</v>
          </cell>
          <cell r="F4070" t="str">
            <v xml:space="preserve">GGCP3-HRESOURCE        </v>
          </cell>
          <cell r="G4070" t="str">
            <v xml:space="preserve"> "04"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0</v>
          </cell>
          <cell r="Q4070">
            <v>-328</v>
          </cell>
          <cell r="R4070">
            <v>0</v>
          </cell>
          <cell r="S4070">
            <v>-328</v>
          </cell>
          <cell r="T4070">
            <v>0</v>
          </cell>
          <cell r="U4070">
            <v>0</v>
          </cell>
          <cell r="V4070">
            <v>0</v>
          </cell>
          <cell r="W4070">
            <v>-328</v>
          </cell>
          <cell r="X4070">
            <v>0</v>
          </cell>
          <cell r="Y4070">
            <v>0</v>
          </cell>
          <cell r="AC4070">
            <v>0</v>
          </cell>
        </row>
        <row r="4071">
          <cell r="E4071" t="str">
            <v>HHAP3-PLACETRAD</v>
          </cell>
          <cell r="F4071" t="str">
            <v xml:space="preserve">HHAP3-PLACETRAD        </v>
          </cell>
          <cell r="G4071" t="str">
            <v xml:space="preserve"> "04"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598484.43000000005</v>
          </cell>
          <cell r="P4071">
            <v>0</v>
          </cell>
          <cell r="Q4071">
            <v>454529.02</v>
          </cell>
          <cell r="R4071">
            <v>0</v>
          </cell>
          <cell r="S4071">
            <v>454529.02</v>
          </cell>
          <cell r="T4071">
            <v>0</v>
          </cell>
          <cell r="U4071">
            <v>0</v>
          </cell>
          <cell r="V4071">
            <v>0</v>
          </cell>
          <cell r="W4071">
            <v>454529.02</v>
          </cell>
          <cell r="X4071">
            <v>0</v>
          </cell>
          <cell r="Y4071">
            <v>598484.43000000005</v>
          </cell>
          <cell r="AC4071">
            <v>598484.43000000005</v>
          </cell>
        </row>
        <row r="4072">
          <cell r="E4072" t="str">
            <v>HHGECC</v>
          </cell>
          <cell r="F4072" t="str">
            <v xml:space="preserve">HHGECC                 </v>
          </cell>
          <cell r="G4072" t="str">
            <v xml:space="preserve"> "04"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-15902088.529999999</v>
          </cell>
          <cell r="P4072">
            <v>0</v>
          </cell>
          <cell r="Q4072">
            <v>-24187170.899999999</v>
          </cell>
          <cell r="R4072">
            <v>0</v>
          </cell>
          <cell r="S4072">
            <v>-24187170.899999999</v>
          </cell>
          <cell r="T4072">
            <v>0</v>
          </cell>
          <cell r="U4072">
            <v>0</v>
          </cell>
          <cell r="V4072">
            <v>0</v>
          </cell>
          <cell r="W4072">
            <v>-24187170.899999999</v>
          </cell>
          <cell r="X4072">
            <v>0</v>
          </cell>
          <cell r="Y4072">
            <v>-15902089</v>
          </cell>
          <cell r="AC4072">
            <v>-15902088.529999999</v>
          </cell>
        </row>
        <row r="4073">
          <cell r="E4073" t="str">
            <v>11AP3-LLCORE</v>
          </cell>
          <cell r="F4073" t="str">
            <v xml:space="preserve">11AP3-LLCORE           </v>
          </cell>
          <cell r="G4073" t="str">
            <v xml:space="preserve"> "04"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AC4073">
            <v>0</v>
          </cell>
        </row>
        <row r="4074">
          <cell r="E4074" t="str">
            <v>11ACACM2222</v>
          </cell>
          <cell r="F4074" t="str">
            <v xml:space="preserve">11ACACM2222            </v>
          </cell>
          <cell r="G4074" t="str">
            <v xml:space="preserve"> "04"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AC4074">
            <v>0</v>
          </cell>
        </row>
        <row r="4075">
          <cell r="E4075" t="str">
            <v>11ACLUB</v>
          </cell>
          <cell r="F4075" t="str">
            <v xml:space="preserve">11ACLUB                </v>
          </cell>
          <cell r="G4075" t="str">
            <v xml:space="preserve"> "04"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AC4075">
            <v>0</v>
          </cell>
        </row>
        <row r="4076">
          <cell r="E4076" t="str">
            <v>11ASLAD8001</v>
          </cell>
          <cell r="F4076" t="str">
            <v xml:space="preserve">11ASLAD8001            </v>
          </cell>
          <cell r="G4076" t="str">
            <v xml:space="preserve"> "04"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AC4076">
            <v>0</v>
          </cell>
        </row>
        <row r="4077">
          <cell r="E4077" t="str">
            <v>GGCP3-COMMCATE</v>
          </cell>
          <cell r="F4077" t="str">
            <v xml:space="preserve">GGCP3-COMMCATE         </v>
          </cell>
          <cell r="G4077" t="str">
            <v xml:space="preserve"> "04"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AC4077">
            <v>0</v>
          </cell>
        </row>
        <row r="4078">
          <cell r="E4078" t="str">
            <v>11BP2-BCFS2</v>
          </cell>
          <cell r="F4078" t="str">
            <v xml:space="preserve">11BP2-BCFS2            </v>
          </cell>
          <cell r="G4078" t="str">
            <v xml:space="preserve"> "04"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-845521</v>
          </cell>
          <cell r="W4078">
            <v>0</v>
          </cell>
          <cell r="X4078">
            <v>0</v>
          </cell>
          <cell r="Y4078">
            <v>0</v>
          </cell>
          <cell r="AC4078">
            <v>0</v>
          </cell>
        </row>
        <row r="4079">
          <cell r="E4079" t="str">
            <v>11BP2-BCFS3</v>
          </cell>
          <cell r="F4079" t="str">
            <v xml:space="preserve">11BP2-BCFS3            </v>
          </cell>
          <cell r="G4079" t="str">
            <v xml:space="preserve"> "04"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-409000</v>
          </cell>
          <cell r="W4079">
            <v>0</v>
          </cell>
          <cell r="X4079">
            <v>0</v>
          </cell>
          <cell r="Y4079">
            <v>0</v>
          </cell>
          <cell r="AC4079">
            <v>0</v>
          </cell>
        </row>
        <row r="4080">
          <cell r="E4080" t="str">
            <v>11ABCFC0102</v>
          </cell>
          <cell r="F4080" t="str">
            <v xml:space="preserve">11ABCFC0102            </v>
          </cell>
          <cell r="G4080" t="str">
            <v xml:space="preserve"> "04"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3261568.71</v>
          </cell>
          <cell r="W4080">
            <v>0</v>
          </cell>
          <cell r="X4080">
            <v>0</v>
          </cell>
          <cell r="Y4080">
            <v>0</v>
          </cell>
          <cell r="AC4080">
            <v>0</v>
          </cell>
        </row>
        <row r="4081">
          <cell r="E4081" t="str">
            <v>11ABCFM0103</v>
          </cell>
          <cell r="F4081" t="str">
            <v xml:space="preserve">11ABCFM0103            </v>
          </cell>
          <cell r="G4081" t="str">
            <v xml:space="preserve"> "04"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1155000</v>
          </cell>
          <cell r="W4081">
            <v>0</v>
          </cell>
          <cell r="X4081">
            <v>0</v>
          </cell>
          <cell r="Y4081">
            <v>0</v>
          </cell>
          <cell r="AC4081">
            <v>0</v>
          </cell>
        </row>
        <row r="4082">
          <cell r="E4082" t="str">
            <v>11ABCFN0101</v>
          </cell>
          <cell r="F4082" t="str">
            <v xml:space="preserve">11ABCFN0101            </v>
          </cell>
          <cell r="G4082" t="str">
            <v xml:space="preserve"> "04"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850000</v>
          </cell>
          <cell r="W4082">
            <v>0</v>
          </cell>
          <cell r="X4082">
            <v>0</v>
          </cell>
          <cell r="Y4082">
            <v>0</v>
          </cell>
          <cell r="AC4082">
            <v>0</v>
          </cell>
        </row>
        <row r="4083">
          <cell r="E4083" t="str">
            <v>11ABCFN0330</v>
          </cell>
          <cell r="F4083" t="str">
            <v xml:space="preserve">11ABCFN0330            </v>
          </cell>
          <cell r="G4083" t="str">
            <v xml:space="preserve"> "04"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210000</v>
          </cell>
          <cell r="W4083">
            <v>0</v>
          </cell>
          <cell r="X4083">
            <v>0</v>
          </cell>
          <cell r="Y4083">
            <v>0</v>
          </cell>
          <cell r="AC4083">
            <v>0</v>
          </cell>
        </row>
        <row r="4084">
          <cell r="E4084" t="str">
            <v>11ABCFW0102</v>
          </cell>
          <cell r="F4084" t="str">
            <v xml:space="preserve">11ABCFW0102            </v>
          </cell>
          <cell r="G4084" t="str">
            <v xml:space="preserve"> "04"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5296000</v>
          </cell>
          <cell r="W4084">
            <v>0</v>
          </cell>
          <cell r="X4084">
            <v>0</v>
          </cell>
          <cell r="Y4084">
            <v>0</v>
          </cell>
          <cell r="AC4084">
            <v>0</v>
          </cell>
        </row>
        <row r="4085">
          <cell r="E4085" t="str">
            <v>11BBCFB0102</v>
          </cell>
          <cell r="F4085" t="str">
            <v xml:space="preserve">11BBCFB0102            </v>
          </cell>
          <cell r="G4085" t="str">
            <v xml:space="preserve"> "04"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-4724000</v>
          </cell>
          <cell r="W4085">
            <v>0</v>
          </cell>
          <cell r="X4085">
            <v>0</v>
          </cell>
          <cell r="Y4085">
            <v>0</v>
          </cell>
          <cell r="AC4085">
            <v>0</v>
          </cell>
        </row>
        <row r="4086">
          <cell r="E4086" t="str">
            <v>11BBCFN0104</v>
          </cell>
          <cell r="F4086" t="str">
            <v xml:space="preserve">11BBCFN0104            </v>
          </cell>
          <cell r="G4086" t="str">
            <v xml:space="preserve"> "04"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-13166000</v>
          </cell>
          <cell r="W4086">
            <v>0</v>
          </cell>
          <cell r="X4086">
            <v>0</v>
          </cell>
          <cell r="Y4086">
            <v>0</v>
          </cell>
          <cell r="AC4086">
            <v>0</v>
          </cell>
        </row>
        <row r="4087">
          <cell r="E4087" t="str">
            <v>11AP3-COMMCATE</v>
          </cell>
          <cell r="F4087" t="str">
            <v xml:space="preserve">11AP3-COMMCATE         </v>
          </cell>
          <cell r="G4087" t="str">
            <v xml:space="preserve"> "04"</v>
          </cell>
          <cell r="H4087">
            <v>3217884</v>
          </cell>
          <cell r="I4087">
            <v>0</v>
          </cell>
          <cell r="J4087">
            <v>-408648</v>
          </cell>
          <cell r="K4087">
            <v>74160</v>
          </cell>
          <cell r="L4087">
            <v>-9417</v>
          </cell>
          <cell r="M4087">
            <v>0</v>
          </cell>
          <cell r="N4087">
            <v>0</v>
          </cell>
          <cell r="O4087">
            <v>2614606.94</v>
          </cell>
          <cell r="P4087">
            <v>2873979</v>
          </cell>
          <cell r="Q4087">
            <v>0</v>
          </cell>
          <cell r="R4087">
            <v>2643389</v>
          </cell>
          <cell r="S4087">
            <v>2313551.4500000002</v>
          </cell>
          <cell r="T4087">
            <v>3217884</v>
          </cell>
          <cell r="U4087">
            <v>2873979</v>
          </cell>
          <cell r="V4087">
            <v>3534275</v>
          </cell>
          <cell r="W4087">
            <v>2313551.4500000002</v>
          </cell>
          <cell r="X4087">
            <v>0</v>
          </cell>
          <cell r="Y4087">
            <v>2614606.94</v>
          </cell>
          <cell r="AC4087">
            <v>2614606.94</v>
          </cell>
        </row>
        <row r="4088">
          <cell r="E4088" t="str">
            <v>11AP3-TSU</v>
          </cell>
          <cell r="F4088" t="str">
            <v xml:space="preserve">11AP3-TSU              </v>
          </cell>
          <cell r="G4088" t="str">
            <v xml:space="preserve"> "04"</v>
          </cell>
          <cell r="H4088">
            <v>3364031</v>
          </cell>
          <cell r="I4088">
            <v>0</v>
          </cell>
          <cell r="J4088">
            <v>661128</v>
          </cell>
          <cell r="K4088">
            <v>2779561</v>
          </cell>
          <cell r="L4088">
            <v>56134</v>
          </cell>
          <cell r="M4088">
            <v>95000</v>
          </cell>
          <cell r="N4088">
            <v>0</v>
          </cell>
          <cell r="O4088">
            <v>6464718.7000000002</v>
          </cell>
          <cell r="P4088">
            <v>6955854</v>
          </cell>
          <cell r="Q4088">
            <v>0</v>
          </cell>
          <cell r="R4088">
            <v>6995988</v>
          </cell>
          <cell r="S4088">
            <v>7155149.9199999999</v>
          </cell>
          <cell r="T4088">
            <v>3364031</v>
          </cell>
          <cell r="U4088">
            <v>6955854</v>
          </cell>
          <cell r="V4088">
            <v>6432724</v>
          </cell>
          <cell r="W4088">
            <v>7155149.9199999999</v>
          </cell>
          <cell r="X4088">
            <v>0</v>
          </cell>
          <cell r="Y4088">
            <v>6464718.7000000002</v>
          </cell>
          <cell r="AC4088">
            <v>6464718.7000000002</v>
          </cell>
        </row>
        <row r="4089">
          <cell r="E4089" t="str">
            <v>11BEXT</v>
          </cell>
          <cell r="F4089" t="str">
            <v xml:space="preserve">11BEXT                 </v>
          </cell>
          <cell r="G4089" t="str">
            <v xml:space="preserve"> "04"</v>
          </cell>
          <cell r="H4089">
            <v>-232878</v>
          </cell>
          <cell r="I4089">
            <v>0</v>
          </cell>
          <cell r="J4089">
            <v>84</v>
          </cell>
          <cell r="K4089">
            <v>0</v>
          </cell>
          <cell r="L4089">
            <v>-986009</v>
          </cell>
          <cell r="M4089">
            <v>0</v>
          </cell>
          <cell r="N4089">
            <v>0</v>
          </cell>
          <cell r="O4089">
            <v>-42897430.649999999</v>
          </cell>
          <cell r="P4089">
            <v>-1218803</v>
          </cell>
          <cell r="Q4089">
            <v>0</v>
          </cell>
          <cell r="R4089">
            <v>-1300348</v>
          </cell>
          <cell r="S4089">
            <v>-1502938.41</v>
          </cell>
          <cell r="T4089">
            <v>-232878</v>
          </cell>
          <cell r="U4089">
            <v>-1218803</v>
          </cell>
          <cell r="V4089">
            <v>-131161436.84</v>
          </cell>
          <cell r="W4089">
            <v>-1502938.41</v>
          </cell>
          <cell r="X4089">
            <v>0</v>
          </cell>
          <cell r="Y4089">
            <v>-42897431</v>
          </cell>
          <cell r="AC4089">
            <v>-42897430.649999999</v>
          </cell>
        </row>
        <row r="4090">
          <cell r="E4090" t="str">
            <v>11BLEP</v>
          </cell>
          <cell r="F4090" t="str">
            <v xml:space="preserve">11BLEP                 </v>
          </cell>
          <cell r="G4090" t="str">
            <v xml:space="preserve"> "04"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-865925</v>
          </cell>
          <cell r="M4090">
            <v>0</v>
          </cell>
          <cell r="N4090">
            <v>0</v>
          </cell>
          <cell r="O4090">
            <v>-1372133.31</v>
          </cell>
          <cell r="P4090">
            <v>-865925</v>
          </cell>
          <cell r="Q4090">
            <v>0</v>
          </cell>
          <cell r="R4090">
            <v>-1098282</v>
          </cell>
          <cell r="S4090">
            <v>-932591.13</v>
          </cell>
          <cell r="T4090">
            <v>0</v>
          </cell>
          <cell r="U4090">
            <v>-865925</v>
          </cell>
          <cell r="V4090">
            <v>-800000</v>
          </cell>
          <cell r="W4090">
            <v>-932591.13</v>
          </cell>
          <cell r="X4090">
            <v>0</v>
          </cell>
          <cell r="Y4090">
            <v>-1372133.3</v>
          </cell>
          <cell r="AC4090">
            <v>-1372133.31</v>
          </cell>
        </row>
        <row r="4091">
          <cell r="E4091" t="str">
            <v>11BMIEX</v>
          </cell>
          <cell r="F4091" t="str">
            <v xml:space="preserve">11BMIEX                </v>
          </cell>
          <cell r="G4091" t="str">
            <v xml:space="preserve"> "04"</v>
          </cell>
          <cell r="H4091">
            <v>0</v>
          </cell>
          <cell r="I4091">
            <v>0</v>
          </cell>
          <cell r="J4091">
            <v>84</v>
          </cell>
          <cell r="K4091">
            <v>0</v>
          </cell>
          <cell r="L4091">
            <v>-84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-100229.62</v>
          </cell>
          <cell r="T4091">
            <v>0</v>
          </cell>
          <cell r="U4091">
            <v>0</v>
          </cell>
          <cell r="V4091">
            <v>0</v>
          </cell>
          <cell r="W4091">
            <v>-100229.62</v>
          </cell>
          <cell r="X4091">
            <v>0</v>
          </cell>
          <cell r="Y4091">
            <v>0</v>
          </cell>
          <cell r="AC4091">
            <v>0</v>
          </cell>
        </row>
        <row r="4092">
          <cell r="E4092" t="str">
            <v>11BP3-ASSETMAN</v>
          </cell>
          <cell r="F4092" t="str">
            <v xml:space="preserve">11BP3-ASSETMAN         </v>
          </cell>
          <cell r="G4092" t="str">
            <v xml:space="preserve"> "04"</v>
          </cell>
          <cell r="H4092">
            <v>-1704147</v>
          </cell>
          <cell r="I4092">
            <v>0</v>
          </cell>
          <cell r="J4092">
            <v>179067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-1380052.89</v>
          </cell>
          <cell r="P4092">
            <v>-1525080</v>
          </cell>
          <cell r="Q4092">
            <v>0</v>
          </cell>
          <cell r="R4092">
            <v>-2350201</v>
          </cell>
          <cell r="S4092">
            <v>-1705429.89</v>
          </cell>
          <cell r="T4092">
            <v>-1704147</v>
          </cell>
          <cell r="U4092">
            <v>-1525080</v>
          </cell>
          <cell r="V4092">
            <v>-1798824</v>
          </cell>
          <cell r="W4092">
            <v>-1705429.89</v>
          </cell>
          <cell r="X4092">
            <v>0</v>
          </cell>
          <cell r="Y4092">
            <v>-1380052.9</v>
          </cell>
          <cell r="AC4092">
            <v>-1380052.89</v>
          </cell>
        </row>
        <row r="4093">
          <cell r="E4093" t="str">
            <v>11BP3-COMMSUPP</v>
          </cell>
          <cell r="F4093" t="str">
            <v xml:space="preserve">11BP3-COMMSUPP         </v>
          </cell>
          <cell r="G4093" t="str">
            <v xml:space="preserve"> "04"</v>
          </cell>
          <cell r="H4093">
            <v>353557</v>
          </cell>
          <cell r="I4093">
            <v>0</v>
          </cell>
          <cell r="J4093">
            <v>-4394062</v>
          </cell>
          <cell r="K4093">
            <v>107327</v>
          </cell>
          <cell r="L4093">
            <v>65000</v>
          </cell>
          <cell r="M4093">
            <v>0</v>
          </cell>
          <cell r="N4093">
            <v>0</v>
          </cell>
          <cell r="O4093">
            <v>-3306253</v>
          </cell>
          <cell r="P4093">
            <v>-3868178</v>
          </cell>
          <cell r="Q4093">
            <v>0</v>
          </cell>
          <cell r="R4093">
            <v>0</v>
          </cell>
          <cell r="S4093">
            <v>-936779.35</v>
          </cell>
          <cell r="T4093">
            <v>353557</v>
          </cell>
          <cell r="U4093">
            <v>-3868178</v>
          </cell>
          <cell r="V4093">
            <v>-2222314</v>
          </cell>
          <cell r="W4093">
            <v>-936779.35</v>
          </cell>
          <cell r="X4093">
            <v>0</v>
          </cell>
          <cell r="Y4093">
            <v>-3306253</v>
          </cell>
          <cell r="AC4093">
            <v>-3306253</v>
          </cell>
        </row>
        <row r="4094">
          <cell r="E4094" t="str">
            <v>11BP3-CP</v>
          </cell>
          <cell r="F4094" t="str">
            <v xml:space="preserve">11BP3-CP               </v>
          </cell>
          <cell r="G4094" t="str">
            <v xml:space="preserve"> "04"</v>
          </cell>
          <cell r="H4094">
            <v>-4009463</v>
          </cell>
          <cell r="I4094">
            <v>0</v>
          </cell>
          <cell r="J4094">
            <v>-961</v>
          </cell>
          <cell r="K4094">
            <v>0</v>
          </cell>
          <cell r="L4094">
            <v>270987</v>
          </cell>
          <cell r="M4094">
            <v>0</v>
          </cell>
          <cell r="N4094">
            <v>0</v>
          </cell>
          <cell r="O4094">
            <v>-3382087.13</v>
          </cell>
          <cell r="P4094">
            <v>-3739437</v>
          </cell>
          <cell r="Q4094">
            <v>0</v>
          </cell>
          <cell r="R4094">
            <v>-4135324</v>
          </cell>
          <cell r="S4094">
            <v>-3852231.34</v>
          </cell>
          <cell r="T4094">
            <v>-4009463</v>
          </cell>
          <cell r="U4094">
            <v>-3739437</v>
          </cell>
          <cell r="V4094">
            <v>-3786013</v>
          </cell>
          <cell r="W4094">
            <v>-3852231.34</v>
          </cell>
          <cell r="X4094">
            <v>0</v>
          </cell>
          <cell r="Y4094">
            <v>-3382087.1</v>
          </cell>
          <cell r="AC4094">
            <v>-3382087.13</v>
          </cell>
        </row>
        <row r="4095">
          <cell r="E4095" t="str">
            <v>11BP3-FINANCE</v>
          </cell>
          <cell r="F4095" t="str">
            <v xml:space="preserve">11BP3-FINANCE          </v>
          </cell>
          <cell r="G4095" t="str">
            <v xml:space="preserve"> "04"</v>
          </cell>
          <cell r="H4095">
            <v>-17227663</v>
          </cell>
          <cell r="I4095">
            <v>0</v>
          </cell>
          <cell r="J4095">
            <v>-1463310</v>
          </cell>
          <cell r="K4095">
            <v>-2382462</v>
          </cell>
          <cell r="L4095">
            <v>-122953</v>
          </cell>
          <cell r="M4095">
            <v>-1462000</v>
          </cell>
          <cell r="N4095">
            <v>0</v>
          </cell>
          <cell r="O4095">
            <v>-21584173.579999998</v>
          </cell>
          <cell r="P4095">
            <v>-22658388</v>
          </cell>
          <cell r="Q4095">
            <v>0</v>
          </cell>
          <cell r="R4095">
            <v>-21040447</v>
          </cell>
          <cell r="S4095">
            <v>-18649453.879999999</v>
          </cell>
          <cell r="T4095">
            <v>-17227663</v>
          </cell>
          <cell r="U4095">
            <v>-22658388</v>
          </cell>
          <cell r="V4095">
            <v>-23001330</v>
          </cell>
          <cell r="W4095">
            <v>-18649453.879999999</v>
          </cell>
          <cell r="X4095">
            <v>0</v>
          </cell>
          <cell r="Y4095">
            <v>-21584174</v>
          </cell>
          <cell r="AC4095">
            <v>-21584173.579999998</v>
          </cell>
        </row>
        <row r="4096">
          <cell r="E4096" t="str">
            <v>11BP3-PROCCPS</v>
          </cell>
          <cell r="F4096" t="str">
            <v xml:space="preserve">11BP3-PROCCPS          </v>
          </cell>
          <cell r="G4096" t="str">
            <v xml:space="preserve"> "04"</v>
          </cell>
          <cell r="H4096">
            <v>-1729703</v>
          </cell>
          <cell r="I4096">
            <v>0</v>
          </cell>
          <cell r="J4096">
            <v>-3224260</v>
          </cell>
          <cell r="K4096">
            <v>-82000</v>
          </cell>
          <cell r="L4096">
            <v>-65000</v>
          </cell>
          <cell r="M4096">
            <v>-578000</v>
          </cell>
          <cell r="N4096">
            <v>0</v>
          </cell>
          <cell r="O4096">
            <v>-5553416.5499999998</v>
          </cell>
          <cell r="P4096">
            <v>-5678963</v>
          </cell>
          <cell r="Q4096">
            <v>0</v>
          </cell>
          <cell r="R4096">
            <v>-2466556</v>
          </cell>
          <cell r="S4096">
            <v>-2360491.5499999998</v>
          </cell>
          <cell r="T4096">
            <v>-1729703</v>
          </cell>
          <cell r="U4096">
            <v>-5678963</v>
          </cell>
          <cell r="V4096">
            <v>-2075734</v>
          </cell>
          <cell r="W4096">
            <v>-2360491.5499999998</v>
          </cell>
          <cell r="X4096">
            <v>0</v>
          </cell>
          <cell r="Y4096">
            <v>-5553416.5999999996</v>
          </cell>
          <cell r="AC4096">
            <v>-5553416.5499999998</v>
          </cell>
        </row>
        <row r="4097">
          <cell r="E4097" t="str">
            <v>11BPA-EDUCNONDSG</v>
          </cell>
          <cell r="F4097" t="str">
            <v xml:space="preserve">11BPA-EDUCNONDSG       </v>
          </cell>
          <cell r="G4097" t="str">
            <v xml:space="preserve"> "04"</v>
          </cell>
          <cell r="H4097">
            <v>-12411581</v>
          </cell>
          <cell r="I4097">
            <v>0</v>
          </cell>
          <cell r="J4097">
            <v>1064544</v>
          </cell>
          <cell r="K4097">
            <v>0</v>
          </cell>
          <cell r="L4097">
            <v>-1959489</v>
          </cell>
          <cell r="M4097">
            <v>0</v>
          </cell>
          <cell r="N4097">
            <v>0</v>
          </cell>
          <cell r="O4097">
            <v>-12749789.460000001</v>
          </cell>
          <cell r="P4097">
            <v>-13306526</v>
          </cell>
          <cell r="Q4097">
            <v>0</v>
          </cell>
          <cell r="R4097">
            <v>-11091724</v>
          </cell>
          <cell r="S4097">
            <v>-11659973.529999999</v>
          </cell>
          <cell r="T4097">
            <v>-12411581</v>
          </cell>
          <cell r="U4097">
            <v>-13306526</v>
          </cell>
          <cell r="V4097">
            <v>-19909022.879999999</v>
          </cell>
          <cell r="W4097">
            <v>-11659973.529999999</v>
          </cell>
          <cell r="X4097">
            <v>0</v>
          </cell>
          <cell r="Y4097">
            <v>-12749789</v>
          </cell>
          <cell r="AC4097">
            <v>-12749789.460000001</v>
          </cell>
        </row>
        <row r="4098">
          <cell r="E4098" t="str">
            <v>11CP1-ECONDEVWASTE</v>
          </cell>
          <cell r="F4098" t="str">
            <v xml:space="preserve">11CP1-ECONDEVWASTE     </v>
          </cell>
          <cell r="G4098" t="str">
            <v xml:space="preserve"> "04"</v>
          </cell>
          <cell r="H4098">
            <v>-191630</v>
          </cell>
          <cell r="I4098">
            <v>0</v>
          </cell>
          <cell r="J4098">
            <v>-56665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-879923.3</v>
          </cell>
          <cell r="P4098">
            <v>-248295</v>
          </cell>
          <cell r="Q4098">
            <v>0</v>
          </cell>
          <cell r="R4098">
            <v>-136002</v>
          </cell>
          <cell r="S4098">
            <v>-596734.93999999994</v>
          </cell>
          <cell r="T4098">
            <v>-191630</v>
          </cell>
          <cell r="U4098">
            <v>-248295</v>
          </cell>
          <cell r="V4098">
            <v>-45569</v>
          </cell>
          <cell r="W4098">
            <v>-596734.93999999994</v>
          </cell>
          <cell r="X4098">
            <v>0</v>
          </cell>
          <cell r="Y4098">
            <v>-879923.3</v>
          </cell>
          <cell r="AC4098">
            <v>-879923.3</v>
          </cell>
        </row>
        <row r="4099">
          <cell r="E4099" t="str">
            <v>11CP1-EDUC2012</v>
          </cell>
          <cell r="F4099" t="str">
            <v xml:space="preserve">11CP1-EDUC2012         </v>
          </cell>
          <cell r="G4099" t="str">
            <v xml:space="preserve"> "04"</v>
          </cell>
          <cell r="H4099">
            <v>-634954629</v>
          </cell>
          <cell r="I4099">
            <v>0</v>
          </cell>
          <cell r="J4099">
            <v>1520061</v>
          </cell>
          <cell r="K4099">
            <v>-1177222</v>
          </cell>
          <cell r="L4099">
            <v>11624029.279999999</v>
          </cell>
          <cell r="M4099">
            <v>0</v>
          </cell>
          <cell r="N4099">
            <v>0</v>
          </cell>
          <cell r="O4099">
            <v>-646801556.89999998</v>
          </cell>
          <cell r="P4099">
            <v>-622987760.72000003</v>
          </cell>
          <cell r="Q4099">
            <v>0</v>
          </cell>
          <cell r="R4099">
            <v>-646128602.76999998</v>
          </cell>
          <cell r="S4099">
            <v>-660762478.20000005</v>
          </cell>
          <cell r="T4099">
            <v>-634954629</v>
          </cell>
          <cell r="U4099">
            <v>-622987760.72000003</v>
          </cell>
          <cell r="V4099">
            <v>-619014993.83000004</v>
          </cell>
          <cell r="W4099">
            <v>-660762478.20000005</v>
          </cell>
          <cell r="X4099">
            <v>0</v>
          </cell>
          <cell r="Y4099">
            <v>-646801557</v>
          </cell>
          <cell r="AC4099">
            <v>-646801556.89999998</v>
          </cell>
        </row>
        <row r="4100">
          <cell r="E4100" t="str">
            <v>11CTOTBA</v>
          </cell>
          <cell r="F4100" t="str">
            <v xml:space="preserve">11CTOTBA               </v>
          </cell>
          <cell r="G4100" t="str">
            <v xml:space="preserve"> "04"</v>
          </cell>
          <cell r="H4100">
            <v>-730345629</v>
          </cell>
          <cell r="I4100">
            <v>0</v>
          </cell>
          <cell r="J4100">
            <v>-300446</v>
          </cell>
          <cell r="K4100">
            <v>-10964551</v>
          </cell>
          <cell r="L4100">
            <v>4745121.28</v>
          </cell>
          <cell r="M4100">
            <v>0</v>
          </cell>
          <cell r="N4100">
            <v>0</v>
          </cell>
          <cell r="O4100">
            <v>-759645472.61000001</v>
          </cell>
          <cell r="P4100">
            <v>-736865504.72000003</v>
          </cell>
          <cell r="Q4100">
            <v>0</v>
          </cell>
          <cell r="R4100">
            <v>-737558812.25</v>
          </cell>
          <cell r="S4100">
            <v>-749828615.52999997</v>
          </cell>
          <cell r="T4100">
            <v>-730345629</v>
          </cell>
          <cell r="U4100">
            <v>-736865504.72000003</v>
          </cell>
          <cell r="V4100">
            <v>-713985059.15999997</v>
          </cell>
          <cell r="W4100">
            <v>-749828615.52999997</v>
          </cell>
          <cell r="X4100">
            <v>0</v>
          </cell>
          <cell r="Y4100">
            <v>-759645473</v>
          </cell>
          <cell r="AC4100">
            <v>-759645472.61000001</v>
          </cell>
        </row>
        <row r="4101">
          <cell r="E4101" t="str">
            <v>11AP3-HIGHBALSHEET</v>
          </cell>
          <cell r="F4101" t="str">
            <v xml:space="preserve">11AP3-HIGHBALSHEET     </v>
          </cell>
          <cell r="G4101" t="str">
            <v xml:space="preserve"> "04"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AC4101">
            <v>0</v>
          </cell>
        </row>
        <row r="4102">
          <cell r="E4102" t="str">
            <v>11AP3-SMARTE</v>
          </cell>
          <cell r="F4102" t="str">
            <v xml:space="preserve">11AP3-SMARTE           </v>
          </cell>
          <cell r="G4102" t="str">
            <v xml:space="preserve"> "04"</v>
          </cell>
          <cell r="H4102">
            <v>23900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147635</v>
          </cell>
          <cell r="P4102">
            <v>239000</v>
          </cell>
          <cell r="Q4102">
            <v>0</v>
          </cell>
          <cell r="R4102">
            <v>239250</v>
          </cell>
          <cell r="S4102">
            <v>271270</v>
          </cell>
          <cell r="T4102">
            <v>239000</v>
          </cell>
          <cell r="U4102">
            <v>239000</v>
          </cell>
          <cell r="V4102">
            <v>239000</v>
          </cell>
          <cell r="W4102">
            <v>271270</v>
          </cell>
          <cell r="X4102">
            <v>0</v>
          </cell>
          <cell r="Y4102">
            <v>147635</v>
          </cell>
          <cell r="AC4102">
            <v>147635</v>
          </cell>
        </row>
        <row r="4103">
          <cell r="E4103" t="str">
            <v>11ASAFF</v>
          </cell>
          <cell r="F4103" t="str">
            <v xml:space="preserve">11ASAFF                </v>
          </cell>
          <cell r="G4103" t="str">
            <v xml:space="preserve"> "04"</v>
          </cell>
          <cell r="H4103">
            <v>29706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42145.440000000002</v>
          </cell>
          <cell r="P4103">
            <v>29706</v>
          </cell>
          <cell r="Q4103">
            <v>0</v>
          </cell>
          <cell r="R4103">
            <v>23724</v>
          </cell>
          <cell r="S4103">
            <v>57050.94</v>
          </cell>
          <cell r="T4103">
            <v>29706</v>
          </cell>
          <cell r="U4103">
            <v>29706</v>
          </cell>
          <cell r="V4103">
            <v>29706</v>
          </cell>
          <cell r="W4103">
            <v>57050.94</v>
          </cell>
          <cell r="X4103">
            <v>0</v>
          </cell>
          <cell r="Y4103">
            <v>42145.440000000002</v>
          </cell>
          <cell r="AC4103">
            <v>42145.440000000002</v>
          </cell>
        </row>
        <row r="4104">
          <cell r="E4104" t="str">
            <v>11BP2-CENTPUBLIC</v>
          </cell>
          <cell r="F4104" t="str">
            <v xml:space="preserve">11BP2-CENTPUBLIC       </v>
          </cell>
          <cell r="G4104" t="str">
            <v xml:space="preserve"> "04"</v>
          </cell>
          <cell r="H4104">
            <v>-698782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-732426.67</v>
          </cell>
          <cell r="P4104">
            <v>-698782</v>
          </cell>
          <cell r="Q4104">
            <v>0</v>
          </cell>
          <cell r="R4104">
            <v>-727319</v>
          </cell>
          <cell r="S4104">
            <v>-745978.19</v>
          </cell>
          <cell r="T4104">
            <v>-698782</v>
          </cell>
          <cell r="U4104">
            <v>-698782</v>
          </cell>
          <cell r="V4104">
            <v>-698782</v>
          </cell>
          <cell r="W4104">
            <v>-745978.19</v>
          </cell>
          <cell r="X4104">
            <v>0</v>
          </cell>
          <cell r="Y4104">
            <v>-732426.67</v>
          </cell>
          <cell r="AC4104">
            <v>-732426.67</v>
          </cell>
        </row>
        <row r="4105">
          <cell r="E4105" t="str">
            <v>11CEXT</v>
          </cell>
          <cell r="F4105" t="str">
            <v xml:space="preserve">11CEXT                 </v>
          </cell>
          <cell r="G4105" t="str">
            <v xml:space="preserve"> "04"</v>
          </cell>
          <cell r="H4105">
            <v>-287054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-2100136.63</v>
          </cell>
          <cell r="P4105">
            <v>-2870540</v>
          </cell>
          <cell r="Q4105">
            <v>0</v>
          </cell>
          <cell r="R4105">
            <v>0</v>
          </cell>
          <cell r="S4105">
            <v>-473891.51</v>
          </cell>
          <cell r="T4105">
            <v>-2870540</v>
          </cell>
          <cell r="U4105">
            <v>-2870540</v>
          </cell>
          <cell r="V4105">
            <v>-3917250</v>
          </cell>
          <cell r="W4105">
            <v>-473891.51</v>
          </cell>
          <cell r="X4105">
            <v>0</v>
          </cell>
          <cell r="Y4105">
            <v>-2100136.6</v>
          </cell>
          <cell r="AC4105">
            <v>-2100136.63</v>
          </cell>
        </row>
        <row r="4106">
          <cell r="E4106" t="str">
            <v>11CP3-SOCFUND</v>
          </cell>
          <cell r="F4106" t="str">
            <v xml:space="preserve">11CP3-SOCFUND          </v>
          </cell>
          <cell r="G4106" t="str">
            <v xml:space="preserve"> "04"</v>
          </cell>
          <cell r="H4106">
            <v>-2938048</v>
          </cell>
          <cell r="I4106">
            <v>0</v>
          </cell>
          <cell r="J4106">
            <v>0</v>
          </cell>
          <cell r="K4106">
            <v>-1140337</v>
          </cell>
          <cell r="L4106">
            <v>0</v>
          </cell>
          <cell r="M4106">
            <v>0</v>
          </cell>
          <cell r="N4106">
            <v>0</v>
          </cell>
          <cell r="O4106">
            <v>-2938048</v>
          </cell>
          <cell r="P4106">
            <v>-4078385</v>
          </cell>
          <cell r="Q4106">
            <v>0</v>
          </cell>
          <cell r="R4106">
            <v>-4637353</v>
          </cell>
          <cell r="S4106">
            <v>-2981420</v>
          </cell>
          <cell r="T4106">
            <v>-2938048</v>
          </cell>
          <cell r="U4106">
            <v>-4078385</v>
          </cell>
          <cell r="V4106">
            <v>-2938048</v>
          </cell>
          <cell r="W4106">
            <v>-2981420</v>
          </cell>
          <cell r="X4106">
            <v>0</v>
          </cell>
          <cell r="Y4106">
            <v>-2938048</v>
          </cell>
          <cell r="AC4106">
            <v>-2938048</v>
          </cell>
        </row>
        <row r="4107">
          <cell r="E4107" t="str">
            <v>HHHP1-CHILDREN</v>
          </cell>
          <cell r="F4107" t="str">
            <v xml:space="preserve">HHHP1-CHILDREN         </v>
          </cell>
          <cell r="G4107" t="str">
            <v xml:space="preserve"> "04"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-7999.73</v>
          </cell>
          <cell r="R4107">
            <v>0</v>
          </cell>
          <cell r="S4107">
            <v>-7999.73</v>
          </cell>
          <cell r="T4107">
            <v>0</v>
          </cell>
          <cell r="U4107">
            <v>0</v>
          </cell>
          <cell r="V4107">
            <v>0</v>
          </cell>
          <cell r="W4107">
            <v>-7999.73</v>
          </cell>
          <cell r="X4107">
            <v>0</v>
          </cell>
          <cell r="Y4107">
            <v>0</v>
          </cell>
          <cell r="AC4107">
            <v>0</v>
          </cell>
        </row>
        <row r="4108">
          <cell r="E4108" t="str">
            <v>IIAECC</v>
          </cell>
          <cell r="F4108" t="str">
            <v xml:space="preserve">IIAECC                 </v>
          </cell>
          <cell r="G4108" t="str">
            <v xml:space="preserve"> "04"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-33838</v>
          </cell>
          <cell r="P4108">
            <v>0</v>
          </cell>
          <cell r="Q4108">
            <v>-29992.11</v>
          </cell>
          <cell r="R4108">
            <v>0</v>
          </cell>
          <cell r="S4108">
            <v>-29992.11</v>
          </cell>
          <cell r="T4108">
            <v>0</v>
          </cell>
          <cell r="U4108">
            <v>0</v>
          </cell>
          <cell r="V4108">
            <v>0</v>
          </cell>
          <cell r="W4108">
            <v>-29992.11</v>
          </cell>
          <cell r="X4108">
            <v>0</v>
          </cell>
          <cell r="Y4108">
            <v>-33838</v>
          </cell>
          <cell r="AC4108">
            <v>-33838</v>
          </cell>
        </row>
        <row r="4109">
          <cell r="E4109" t="str">
            <v>PPBP1-CHILDREN</v>
          </cell>
          <cell r="F4109" t="str">
            <v xml:space="preserve">PPBP1-CHILDREN         </v>
          </cell>
          <cell r="G4109" t="str">
            <v xml:space="preserve"> "04"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-821527.45</v>
          </cell>
          <cell r="P4109">
            <v>0</v>
          </cell>
          <cell r="Q4109">
            <v>-1460026.45</v>
          </cell>
          <cell r="R4109">
            <v>0</v>
          </cell>
          <cell r="S4109">
            <v>-1460026.45</v>
          </cell>
          <cell r="T4109">
            <v>0</v>
          </cell>
          <cell r="U4109">
            <v>0</v>
          </cell>
          <cell r="V4109">
            <v>0</v>
          </cell>
          <cell r="W4109">
            <v>-1460026.45</v>
          </cell>
          <cell r="X4109">
            <v>0</v>
          </cell>
          <cell r="Y4109">
            <v>-821527.45</v>
          </cell>
          <cell r="AC4109">
            <v>-821527.45</v>
          </cell>
        </row>
        <row r="4110">
          <cell r="E4110" t="str">
            <v>PPBP3-LEGALTRAD</v>
          </cell>
          <cell r="F4110" t="str">
            <v xml:space="preserve">PPBP3-LEGALTRAD        </v>
          </cell>
          <cell r="G4110" t="str">
            <v xml:space="preserve"> "04"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-300310.73</v>
          </cell>
          <cell r="P4110">
            <v>0</v>
          </cell>
          <cell r="Q4110">
            <v>-689218.51</v>
          </cell>
          <cell r="R4110">
            <v>0</v>
          </cell>
          <cell r="S4110">
            <v>-689218.51</v>
          </cell>
          <cell r="T4110">
            <v>0</v>
          </cell>
          <cell r="U4110">
            <v>0</v>
          </cell>
          <cell r="V4110">
            <v>0</v>
          </cell>
          <cell r="W4110">
            <v>-689218.51</v>
          </cell>
          <cell r="X4110">
            <v>0</v>
          </cell>
          <cell r="Y4110">
            <v>-300310.73</v>
          </cell>
          <cell r="AC4110">
            <v>-300310.73</v>
          </cell>
        </row>
        <row r="4111">
          <cell r="E4111" t="str">
            <v>PPBP3-PLACETRAD</v>
          </cell>
          <cell r="F4111" t="str">
            <v xml:space="preserve">PPBP3-PLACETRAD        </v>
          </cell>
          <cell r="G4111" t="str">
            <v xml:space="preserve"> "04"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-189939.9</v>
          </cell>
          <cell r="P4111">
            <v>0</v>
          </cell>
          <cell r="Q4111">
            <v>-305231.64</v>
          </cell>
          <cell r="R4111">
            <v>0</v>
          </cell>
          <cell r="S4111">
            <v>-305231.64</v>
          </cell>
          <cell r="T4111">
            <v>0</v>
          </cell>
          <cell r="U4111">
            <v>0</v>
          </cell>
          <cell r="V4111">
            <v>0</v>
          </cell>
          <cell r="W4111">
            <v>-305231.64</v>
          </cell>
          <cell r="X4111">
            <v>0</v>
          </cell>
          <cell r="Y4111">
            <v>-189939.9</v>
          </cell>
          <cell r="AC4111">
            <v>-189939.9</v>
          </cell>
        </row>
        <row r="4112">
          <cell r="E4112" t="str">
            <v>PPBTRAD</v>
          </cell>
          <cell r="F4112" t="str">
            <v xml:space="preserve">PPBTRAD                </v>
          </cell>
          <cell r="G4112" t="str">
            <v xml:space="preserve"> "04"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-5151909.91</v>
          </cell>
          <cell r="P4112">
            <v>0</v>
          </cell>
          <cell r="Q4112">
            <v>-5005707.7699999996</v>
          </cell>
          <cell r="R4112">
            <v>0</v>
          </cell>
          <cell r="S4112">
            <v>-5005707.7699999996</v>
          </cell>
          <cell r="T4112">
            <v>0</v>
          </cell>
          <cell r="U4112">
            <v>0</v>
          </cell>
          <cell r="V4112">
            <v>0</v>
          </cell>
          <cell r="W4112">
            <v>-5005707.7699999996</v>
          </cell>
          <cell r="X4112">
            <v>0</v>
          </cell>
          <cell r="Y4112">
            <v>-5151909.9000000004</v>
          </cell>
          <cell r="AC4112">
            <v>-5151909.91</v>
          </cell>
        </row>
        <row r="4113">
          <cell r="E4113" t="str">
            <v>PPCTRAD</v>
          </cell>
          <cell r="F4113" t="str">
            <v xml:space="preserve">PPCTRAD                </v>
          </cell>
          <cell r="G4113" t="str">
            <v xml:space="preserve"> "04"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AC4113">
            <v>0</v>
          </cell>
        </row>
        <row r="4114">
          <cell r="E4114" t="str">
            <v>QQBP1-AHCW</v>
          </cell>
          <cell r="F4114" t="str">
            <v xml:space="preserve">QQBP1-AHCW             </v>
          </cell>
          <cell r="G4114" t="str">
            <v xml:space="preserve"> "04"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1301654.32</v>
          </cell>
          <cell r="P4114">
            <v>0</v>
          </cell>
          <cell r="Q4114">
            <v>1227154.32</v>
          </cell>
          <cell r="R4114">
            <v>0</v>
          </cell>
          <cell r="S4114">
            <v>1227154.32</v>
          </cell>
          <cell r="T4114">
            <v>0</v>
          </cell>
          <cell r="U4114">
            <v>0</v>
          </cell>
          <cell r="V4114">
            <v>0</v>
          </cell>
          <cell r="W4114">
            <v>1227154.32</v>
          </cell>
          <cell r="X4114">
            <v>0</v>
          </cell>
          <cell r="Y4114">
            <v>1301654.32</v>
          </cell>
          <cell r="AC4114">
            <v>1301654.32</v>
          </cell>
        </row>
        <row r="4115">
          <cell r="E4115" t="str">
            <v>QQCECC</v>
          </cell>
          <cell r="F4115" t="str">
            <v xml:space="preserve">QQCECC                 </v>
          </cell>
          <cell r="G4115" t="str">
            <v xml:space="preserve"> "04"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3181052.58</v>
          </cell>
          <cell r="P4115">
            <v>0</v>
          </cell>
          <cell r="Q4115">
            <v>3221192.7</v>
          </cell>
          <cell r="R4115">
            <v>0</v>
          </cell>
          <cell r="S4115">
            <v>3221192.7</v>
          </cell>
          <cell r="T4115">
            <v>0</v>
          </cell>
          <cell r="U4115">
            <v>0</v>
          </cell>
          <cell r="V4115">
            <v>0</v>
          </cell>
          <cell r="W4115">
            <v>3221192.7</v>
          </cell>
          <cell r="X4115">
            <v>0</v>
          </cell>
          <cell r="Y4115">
            <v>3181052.58</v>
          </cell>
          <cell r="AC4115">
            <v>3181052.58</v>
          </cell>
        </row>
        <row r="4116">
          <cell r="E4116" t="str">
            <v>LLEGFRS1800</v>
          </cell>
          <cell r="F4116" t="str">
            <v xml:space="preserve">LLEGFRS1800            </v>
          </cell>
          <cell r="G4116" t="str">
            <v xml:space="preserve"> "04"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-44268000</v>
          </cell>
          <cell r="P4116">
            <v>0</v>
          </cell>
          <cell r="Q4116">
            <v>-42761000</v>
          </cell>
          <cell r="R4116">
            <v>0</v>
          </cell>
          <cell r="S4116">
            <v>-42761000</v>
          </cell>
          <cell r="T4116">
            <v>0</v>
          </cell>
          <cell r="U4116">
            <v>0</v>
          </cell>
          <cell r="V4116">
            <v>0</v>
          </cell>
          <cell r="W4116">
            <v>-42761000</v>
          </cell>
          <cell r="X4116">
            <v>0</v>
          </cell>
          <cell r="Y4116">
            <v>-44268000</v>
          </cell>
          <cell r="AC4116">
            <v>-44268000</v>
          </cell>
        </row>
        <row r="4117">
          <cell r="E4117" t="str">
            <v>PPEEDUC8681</v>
          </cell>
          <cell r="F4117" t="str">
            <v xml:space="preserve">PPEEDUC8681            </v>
          </cell>
          <cell r="G4117" t="str">
            <v xml:space="preserve"> "04"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AC4117">
            <v>0</v>
          </cell>
        </row>
        <row r="4118">
          <cell r="E4118" t="str">
            <v>PPEHCGC4010</v>
          </cell>
          <cell r="F4118" t="str">
            <v xml:space="preserve">PPEHCGC4010            </v>
          </cell>
          <cell r="G4118" t="str">
            <v xml:space="preserve"> "04"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0</v>
          </cell>
          <cell r="Q4118">
            <v>-1675253.64</v>
          </cell>
          <cell r="R4118">
            <v>0</v>
          </cell>
          <cell r="S4118">
            <v>-1675253.64</v>
          </cell>
          <cell r="T4118">
            <v>0</v>
          </cell>
          <cell r="U4118">
            <v>0</v>
          </cell>
          <cell r="V4118">
            <v>0</v>
          </cell>
          <cell r="W4118">
            <v>-1675253.64</v>
          </cell>
          <cell r="X4118">
            <v>0</v>
          </cell>
          <cell r="Y4118">
            <v>0</v>
          </cell>
          <cell r="AC4118">
            <v>0</v>
          </cell>
        </row>
        <row r="4119">
          <cell r="E4119" t="str">
            <v>11CP3-PROCCPS</v>
          </cell>
          <cell r="F4119" t="str">
            <v xml:space="preserve">11CP3-PROCCPS          </v>
          </cell>
          <cell r="G4119" t="str">
            <v xml:space="preserve"> "04"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AC4119">
            <v>0</v>
          </cell>
        </row>
        <row r="4120">
          <cell r="E4120" t="str">
            <v>11CSERP</v>
          </cell>
          <cell r="F4120" t="str">
            <v xml:space="preserve">11CSERP                </v>
          </cell>
          <cell r="G4120" t="str">
            <v xml:space="preserve"> "04"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-47396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-47396</v>
          </cell>
          <cell r="AC4120">
            <v>-47396</v>
          </cell>
        </row>
        <row r="4121">
          <cell r="E4121" t="str">
            <v>FFAP1-FINANCE</v>
          </cell>
          <cell r="F4121" t="str">
            <v xml:space="preserve">FFAP1-FINANCE          </v>
          </cell>
          <cell r="G4121" t="str">
            <v xml:space="preserve"> "04"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1005183.4</v>
          </cell>
          <cell r="P4121">
            <v>0</v>
          </cell>
          <cell r="Q4121">
            <v>1057769.33</v>
          </cell>
          <cell r="R4121">
            <v>0</v>
          </cell>
          <cell r="S4121">
            <v>1057769.33</v>
          </cell>
          <cell r="T4121">
            <v>0</v>
          </cell>
          <cell r="U4121">
            <v>0</v>
          </cell>
          <cell r="V4121">
            <v>0</v>
          </cell>
          <cell r="W4121">
            <v>1057769.33</v>
          </cell>
          <cell r="X4121">
            <v>0</v>
          </cell>
          <cell r="Y4121">
            <v>1005183.4</v>
          </cell>
          <cell r="AC4121">
            <v>1005183.4</v>
          </cell>
        </row>
        <row r="4122">
          <cell r="E4122" t="str">
            <v>GGCCFUND</v>
          </cell>
          <cell r="F4122" t="str">
            <v xml:space="preserve">GGCCFUND               </v>
          </cell>
          <cell r="G4122" t="str">
            <v xml:space="preserve"> "04"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125707019.29000001</v>
          </cell>
          <cell r="P4122">
            <v>0</v>
          </cell>
          <cell r="Q4122">
            <v>116907116.95</v>
          </cell>
          <cell r="R4122">
            <v>0</v>
          </cell>
          <cell r="S4122">
            <v>116907116.95</v>
          </cell>
          <cell r="T4122">
            <v>0</v>
          </cell>
          <cell r="U4122">
            <v>0</v>
          </cell>
          <cell r="V4122">
            <v>0</v>
          </cell>
          <cell r="W4122">
            <v>116907116.95</v>
          </cell>
          <cell r="X4122">
            <v>0</v>
          </cell>
          <cell r="Y4122">
            <v>125707019</v>
          </cell>
          <cell r="AC4122">
            <v>125707019.29000001</v>
          </cell>
        </row>
        <row r="4123">
          <cell r="E4123" t="str">
            <v>GGCP1-FINANCING</v>
          </cell>
          <cell r="F4123" t="str">
            <v xml:space="preserve">GGCP1-FINANCING        </v>
          </cell>
          <cell r="G4123" t="str">
            <v xml:space="preserve"> "04"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33619438</v>
          </cell>
          <cell r="P4123">
            <v>0</v>
          </cell>
          <cell r="Q4123">
            <v>28344507</v>
          </cell>
          <cell r="R4123">
            <v>0</v>
          </cell>
          <cell r="S4123">
            <v>28344507</v>
          </cell>
          <cell r="T4123">
            <v>0</v>
          </cell>
          <cell r="U4123">
            <v>0</v>
          </cell>
          <cell r="V4123">
            <v>0</v>
          </cell>
          <cell r="W4123">
            <v>28344507</v>
          </cell>
          <cell r="X4123">
            <v>0</v>
          </cell>
          <cell r="Y4123">
            <v>33619438</v>
          </cell>
          <cell r="AC4123">
            <v>33619438</v>
          </cell>
        </row>
        <row r="4124">
          <cell r="E4124" t="str">
            <v>GGCP1-LEADER</v>
          </cell>
          <cell r="F4124" t="str">
            <v xml:space="preserve">GGCP1-LEADER           </v>
          </cell>
          <cell r="G4124" t="str">
            <v xml:space="preserve"> "04"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271384.09999999998</v>
          </cell>
          <cell r="P4124">
            <v>0</v>
          </cell>
          <cell r="Q4124">
            <v>91838.33</v>
          </cell>
          <cell r="R4124">
            <v>0</v>
          </cell>
          <cell r="S4124">
            <v>91838.33</v>
          </cell>
          <cell r="T4124">
            <v>0</v>
          </cell>
          <cell r="U4124">
            <v>0</v>
          </cell>
          <cell r="V4124">
            <v>0</v>
          </cell>
          <cell r="W4124">
            <v>91838.33</v>
          </cell>
          <cell r="X4124">
            <v>0</v>
          </cell>
          <cell r="Y4124">
            <v>271384.09999999998</v>
          </cell>
          <cell r="AC4124">
            <v>271384.09999999998</v>
          </cell>
        </row>
        <row r="4125">
          <cell r="E4125" t="str">
            <v>GGCP3-LEGALTRAD</v>
          </cell>
          <cell r="F4125" t="str">
            <v xml:space="preserve">GGCP3-LEGALTRAD        </v>
          </cell>
          <cell r="G4125" t="str">
            <v xml:space="preserve"> "04"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735212.86</v>
          </cell>
          <cell r="P4125">
            <v>0</v>
          </cell>
          <cell r="Q4125">
            <v>525033.81000000006</v>
          </cell>
          <cell r="R4125">
            <v>0</v>
          </cell>
          <cell r="S4125">
            <v>525033.81000000006</v>
          </cell>
          <cell r="T4125">
            <v>0</v>
          </cell>
          <cell r="U4125">
            <v>0</v>
          </cell>
          <cell r="V4125">
            <v>0</v>
          </cell>
          <cell r="W4125">
            <v>525033.81000000006</v>
          </cell>
          <cell r="X4125">
            <v>0</v>
          </cell>
          <cell r="Y4125">
            <v>735212.86</v>
          </cell>
          <cell r="AC4125">
            <v>735212.86</v>
          </cell>
        </row>
        <row r="4126">
          <cell r="E4126" t="str">
            <v>GGCP3-PROCCPS</v>
          </cell>
          <cell r="F4126" t="str">
            <v xml:space="preserve">GGCP3-PROCCPS          </v>
          </cell>
          <cell r="G4126" t="str">
            <v xml:space="preserve"> "04"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AC4126">
            <v>0</v>
          </cell>
        </row>
        <row r="4127">
          <cell r="E4127" t="str">
            <v>GGCTRAD</v>
          </cell>
          <cell r="F4127" t="str">
            <v xml:space="preserve">GGCTRAD                </v>
          </cell>
          <cell r="G4127" t="str">
            <v xml:space="preserve"> "04"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1186594.08</v>
          </cell>
          <cell r="P4127">
            <v>0</v>
          </cell>
          <cell r="Q4127">
            <v>978197.12</v>
          </cell>
          <cell r="R4127">
            <v>0</v>
          </cell>
          <cell r="S4127">
            <v>978197.12</v>
          </cell>
          <cell r="T4127">
            <v>0</v>
          </cell>
          <cell r="U4127">
            <v>0</v>
          </cell>
          <cell r="V4127">
            <v>0</v>
          </cell>
          <cell r="W4127">
            <v>978197.12</v>
          </cell>
          <cell r="X4127">
            <v>0</v>
          </cell>
          <cell r="Y4127">
            <v>1186594.08</v>
          </cell>
          <cell r="AC4127">
            <v>1186594.08</v>
          </cell>
        </row>
        <row r="4128">
          <cell r="E4128" t="str">
            <v>GGDECC</v>
          </cell>
          <cell r="F4128" t="str">
            <v xml:space="preserve">GGDECC                 </v>
          </cell>
          <cell r="G4128" t="str">
            <v xml:space="preserve"> "04"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192141251.09999999</v>
          </cell>
          <cell r="P4128">
            <v>0</v>
          </cell>
          <cell r="Q4128">
            <v>204122197.05000001</v>
          </cell>
          <cell r="R4128">
            <v>0</v>
          </cell>
          <cell r="S4128">
            <v>204122197.05000001</v>
          </cell>
          <cell r="T4128">
            <v>0</v>
          </cell>
          <cell r="U4128">
            <v>0</v>
          </cell>
          <cell r="V4128">
            <v>0</v>
          </cell>
          <cell r="W4128">
            <v>204122197.05000001</v>
          </cell>
          <cell r="X4128">
            <v>0</v>
          </cell>
          <cell r="Y4128">
            <v>192141251</v>
          </cell>
          <cell r="AC4128">
            <v>192141251.09999999</v>
          </cell>
        </row>
        <row r="4129">
          <cell r="E4129" t="str">
            <v>GGZTRAD</v>
          </cell>
          <cell r="F4129" t="str">
            <v xml:space="preserve">GGZTRAD                </v>
          </cell>
          <cell r="G4129" t="str">
            <v xml:space="preserve"> "04"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AC4129">
            <v>0</v>
          </cell>
        </row>
        <row r="4130">
          <cell r="E4130" t="str">
            <v>HHAP1-EDUC2012</v>
          </cell>
          <cell r="F4130" t="str">
            <v xml:space="preserve">HHAP1-EDUC2012         </v>
          </cell>
          <cell r="G4130" t="str">
            <v xml:space="preserve"> "04"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80705.919999999998</v>
          </cell>
          <cell r="P4130">
            <v>0</v>
          </cell>
          <cell r="Q4130">
            <v>184567.76</v>
          </cell>
          <cell r="R4130">
            <v>0</v>
          </cell>
          <cell r="S4130">
            <v>184567.76</v>
          </cell>
          <cell r="T4130">
            <v>0</v>
          </cell>
          <cell r="U4130">
            <v>0</v>
          </cell>
          <cell r="V4130">
            <v>0</v>
          </cell>
          <cell r="W4130">
            <v>184567.76</v>
          </cell>
          <cell r="X4130">
            <v>0</v>
          </cell>
          <cell r="Y4130">
            <v>80705.919999999998</v>
          </cell>
          <cell r="AC4130">
            <v>80705.919999999998</v>
          </cell>
        </row>
        <row r="4131">
          <cell r="E4131" t="str">
            <v>HHAP1-OTHEROPCOSTS</v>
          </cell>
          <cell r="F4131" t="str">
            <v xml:space="preserve">HHAP1-OTHEROPCOSTS     </v>
          </cell>
          <cell r="G4131" t="str">
            <v xml:space="preserve"> "04"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-62204548.409999996</v>
          </cell>
          <cell r="P4131">
            <v>0</v>
          </cell>
          <cell r="Q4131">
            <v>-55526801.170000002</v>
          </cell>
          <cell r="R4131">
            <v>0</v>
          </cell>
          <cell r="S4131">
            <v>-55526801.170000002</v>
          </cell>
          <cell r="T4131">
            <v>0</v>
          </cell>
          <cell r="U4131">
            <v>0</v>
          </cell>
          <cell r="V4131">
            <v>0</v>
          </cell>
          <cell r="W4131">
            <v>-55526801.170000002</v>
          </cell>
          <cell r="X4131">
            <v>0</v>
          </cell>
          <cell r="Y4131">
            <v>-62204548</v>
          </cell>
          <cell r="AC4131">
            <v>-62204548.409999996</v>
          </cell>
        </row>
        <row r="4132">
          <cell r="E4132" t="str">
            <v>HHAP3-SCHSUPP</v>
          </cell>
          <cell r="F4132" t="str">
            <v xml:space="preserve">HHAP3-SCHSUPP          </v>
          </cell>
          <cell r="G4132" t="str">
            <v xml:space="preserve"> "04"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3155079.09</v>
          </cell>
          <cell r="P4132">
            <v>0</v>
          </cell>
          <cell r="Q4132">
            <v>2369933.44</v>
          </cell>
          <cell r="R4132">
            <v>0</v>
          </cell>
          <cell r="S4132">
            <v>2369933.44</v>
          </cell>
          <cell r="T4132">
            <v>0</v>
          </cell>
          <cell r="U4132">
            <v>0</v>
          </cell>
          <cell r="V4132">
            <v>0</v>
          </cell>
          <cell r="W4132">
            <v>2369933.44</v>
          </cell>
          <cell r="X4132">
            <v>0</v>
          </cell>
          <cell r="Y4132">
            <v>3155079.09</v>
          </cell>
          <cell r="AC4132">
            <v>3155079.09</v>
          </cell>
        </row>
        <row r="4133">
          <cell r="E4133" t="str">
            <v>HHAP3-SMARTE</v>
          </cell>
          <cell r="F4133" t="str">
            <v xml:space="preserve">HHAP3-SMARTE           </v>
          </cell>
          <cell r="G4133" t="str">
            <v xml:space="preserve"> "04"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263794.65999999997</v>
          </cell>
          <cell r="P4133">
            <v>0</v>
          </cell>
          <cell r="Q4133">
            <v>213686.22</v>
          </cell>
          <cell r="R4133">
            <v>0</v>
          </cell>
          <cell r="S4133">
            <v>213686.22</v>
          </cell>
          <cell r="T4133">
            <v>0</v>
          </cell>
          <cell r="U4133">
            <v>0</v>
          </cell>
          <cell r="V4133">
            <v>0</v>
          </cell>
          <cell r="W4133">
            <v>213686.22</v>
          </cell>
          <cell r="X4133">
            <v>0</v>
          </cell>
          <cell r="Y4133">
            <v>263794.65999999997</v>
          </cell>
          <cell r="AC4133">
            <v>263794.65999999997</v>
          </cell>
        </row>
        <row r="4134">
          <cell r="E4134" t="str">
            <v>HHARECHSERV</v>
          </cell>
          <cell r="F4134" t="str">
            <v xml:space="preserve">HHARECHSERV            </v>
          </cell>
          <cell r="G4134" t="str">
            <v xml:space="preserve"> "04"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  <cell r="Q4134">
            <v>21500</v>
          </cell>
          <cell r="R4134">
            <v>0</v>
          </cell>
          <cell r="S4134">
            <v>21500</v>
          </cell>
          <cell r="T4134">
            <v>0</v>
          </cell>
          <cell r="U4134">
            <v>0</v>
          </cell>
          <cell r="V4134">
            <v>0</v>
          </cell>
          <cell r="W4134">
            <v>21500</v>
          </cell>
          <cell r="X4134">
            <v>0</v>
          </cell>
          <cell r="Y4134">
            <v>0</v>
          </cell>
          <cell r="AC4134">
            <v>0</v>
          </cell>
        </row>
        <row r="4135">
          <cell r="E4135" t="str">
            <v>HHATRAD</v>
          </cell>
          <cell r="F4135" t="str">
            <v xml:space="preserve">HHATRAD                </v>
          </cell>
          <cell r="G4135" t="str">
            <v xml:space="preserve"> "04"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7011630.4100000001</v>
          </cell>
          <cell r="P4135">
            <v>0</v>
          </cell>
          <cell r="Q4135">
            <v>6653754.1399999997</v>
          </cell>
          <cell r="R4135">
            <v>0</v>
          </cell>
          <cell r="S4135">
            <v>6653754.1399999997</v>
          </cell>
          <cell r="T4135">
            <v>0</v>
          </cell>
          <cell r="U4135">
            <v>0</v>
          </cell>
          <cell r="V4135">
            <v>0</v>
          </cell>
          <cell r="W4135">
            <v>6653754.1399999997</v>
          </cell>
          <cell r="X4135">
            <v>0</v>
          </cell>
          <cell r="Y4135">
            <v>7011630.4100000001</v>
          </cell>
          <cell r="AC4135">
            <v>7011630.4100000001</v>
          </cell>
        </row>
        <row r="4136">
          <cell r="E4136" t="str">
            <v>HHBECC</v>
          </cell>
          <cell r="F4136" t="str">
            <v xml:space="preserve">HHBECC                 </v>
          </cell>
          <cell r="G4136" t="str">
            <v xml:space="preserve"> "04"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-8259776.0300000003</v>
          </cell>
          <cell r="P4136">
            <v>0</v>
          </cell>
          <cell r="Q4136">
            <v>-4290529.29</v>
          </cell>
          <cell r="R4136">
            <v>0</v>
          </cell>
          <cell r="S4136">
            <v>-4290529.29</v>
          </cell>
          <cell r="T4136">
            <v>0</v>
          </cell>
          <cell r="U4136">
            <v>0</v>
          </cell>
          <cell r="V4136">
            <v>0</v>
          </cell>
          <cell r="W4136">
            <v>-4290529.29</v>
          </cell>
          <cell r="X4136">
            <v>0</v>
          </cell>
          <cell r="Y4136">
            <v>-8259776</v>
          </cell>
          <cell r="AC4136">
            <v>-8259776.0300000003</v>
          </cell>
        </row>
        <row r="4137">
          <cell r="E4137" t="str">
            <v>HHCP1-FINANCE</v>
          </cell>
          <cell r="F4137" t="str">
            <v xml:space="preserve">HHCP1-FINANCE          </v>
          </cell>
          <cell r="G4137" t="str">
            <v xml:space="preserve"> "04"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-183067910.27000001</v>
          </cell>
          <cell r="P4137">
            <v>0</v>
          </cell>
          <cell r="Q4137">
            <v>-151466175.33000001</v>
          </cell>
          <cell r="R4137">
            <v>0</v>
          </cell>
          <cell r="S4137">
            <v>-151466175.33000001</v>
          </cell>
          <cell r="T4137">
            <v>0</v>
          </cell>
          <cell r="U4137">
            <v>0</v>
          </cell>
          <cell r="V4137">
            <v>0</v>
          </cell>
          <cell r="W4137">
            <v>-151466175.33000001</v>
          </cell>
          <cell r="X4137">
            <v>0</v>
          </cell>
          <cell r="Y4137">
            <v>-183067910</v>
          </cell>
          <cell r="AC4137">
            <v>-183067910.27000001</v>
          </cell>
        </row>
        <row r="4138">
          <cell r="E4138" t="str">
            <v>HHECFUND</v>
          </cell>
          <cell r="F4138" t="str">
            <v xml:space="preserve">HHECFUND               </v>
          </cell>
          <cell r="G4138" t="str">
            <v xml:space="preserve"> "04"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7144.35</v>
          </cell>
          <cell r="P4138">
            <v>0</v>
          </cell>
          <cell r="Q4138">
            <v>-444217.39</v>
          </cell>
          <cell r="R4138">
            <v>0</v>
          </cell>
          <cell r="S4138">
            <v>-444217.39</v>
          </cell>
          <cell r="T4138">
            <v>0</v>
          </cell>
          <cell r="U4138">
            <v>0</v>
          </cell>
          <cell r="V4138">
            <v>0</v>
          </cell>
          <cell r="W4138">
            <v>-444217.39</v>
          </cell>
          <cell r="X4138">
            <v>0</v>
          </cell>
          <cell r="Y4138">
            <v>7144.35</v>
          </cell>
          <cell r="AC4138">
            <v>7144.35</v>
          </cell>
        </row>
        <row r="4139">
          <cell r="E4139" t="str">
            <v>HHGCFUND</v>
          </cell>
          <cell r="F4139" t="str">
            <v xml:space="preserve">HHGCFUND               </v>
          </cell>
          <cell r="G4139" t="str">
            <v xml:space="preserve"> "04"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-15902088.529999999</v>
          </cell>
          <cell r="P4139">
            <v>0</v>
          </cell>
          <cell r="Q4139">
            <v>-24183495.149999999</v>
          </cell>
          <cell r="R4139">
            <v>0</v>
          </cell>
          <cell r="S4139">
            <v>-24183495.149999999</v>
          </cell>
          <cell r="T4139">
            <v>0</v>
          </cell>
          <cell r="U4139">
            <v>0</v>
          </cell>
          <cell r="V4139">
            <v>0</v>
          </cell>
          <cell r="W4139">
            <v>-24183495.149999999</v>
          </cell>
          <cell r="X4139">
            <v>0</v>
          </cell>
          <cell r="Y4139">
            <v>-15902089</v>
          </cell>
          <cell r="AC4139">
            <v>-15902088.529999999</v>
          </cell>
        </row>
        <row r="4140">
          <cell r="E4140" t="str">
            <v>HHGP1-AHCW</v>
          </cell>
          <cell r="F4140" t="str">
            <v xml:space="preserve">HHGP1-AHCW             </v>
          </cell>
          <cell r="G4140" t="str">
            <v xml:space="preserve"> "04"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-235741</v>
          </cell>
          <cell r="P4140">
            <v>0</v>
          </cell>
          <cell r="Q4140">
            <v>-5688492.3300000001</v>
          </cell>
          <cell r="R4140">
            <v>0</v>
          </cell>
          <cell r="S4140">
            <v>-5688492.3300000001</v>
          </cell>
          <cell r="T4140">
            <v>0</v>
          </cell>
          <cell r="U4140">
            <v>0</v>
          </cell>
          <cell r="V4140">
            <v>0</v>
          </cell>
          <cell r="W4140">
            <v>-5688492.3300000001</v>
          </cell>
          <cell r="X4140">
            <v>0</v>
          </cell>
          <cell r="Y4140">
            <v>-235741</v>
          </cell>
          <cell r="AC4140">
            <v>-235741</v>
          </cell>
        </row>
        <row r="4141">
          <cell r="E4141" t="str">
            <v>11AP3-SUPPSERV</v>
          </cell>
          <cell r="F4141" t="str">
            <v xml:space="preserve">11AP3-SUPPSERV         </v>
          </cell>
          <cell r="G4141" t="str">
            <v xml:space="preserve"> "04"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AC4141">
            <v>0</v>
          </cell>
        </row>
        <row r="4142">
          <cell r="E4142" t="str">
            <v>11APLNG3100</v>
          </cell>
          <cell r="F4142" t="str">
            <v xml:space="preserve">11APLNG3100            </v>
          </cell>
          <cell r="G4142" t="str">
            <v xml:space="preserve"> "04"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AC4142">
            <v>0</v>
          </cell>
        </row>
        <row r="4143">
          <cell r="E4143" t="str">
            <v>HHCP3-ICRA</v>
          </cell>
          <cell r="F4143" t="str">
            <v xml:space="preserve">HHCP3-ICRA             </v>
          </cell>
          <cell r="G4143" t="str">
            <v xml:space="preserve"> "04"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AC4143">
            <v>0</v>
          </cell>
        </row>
        <row r="4144">
          <cell r="E4144" t="str">
            <v>HHEP1-CHILDREN</v>
          </cell>
          <cell r="F4144" t="str">
            <v xml:space="preserve">HHEP1-CHILDREN         </v>
          </cell>
          <cell r="G4144" t="str">
            <v xml:space="preserve"> "04"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AC4144">
            <v>0</v>
          </cell>
        </row>
        <row r="4145">
          <cell r="E4145" t="str">
            <v>11AREMADE</v>
          </cell>
          <cell r="F4145" t="str">
            <v xml:space="preserve">11AREMADE              </v>
          </cell>
          <cell r="G4145" t="str">
            <v xml:space="preserve"> "04"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AC4145">
            <v>0</v>
          </cell>
        </row>
        <row r="4146">
          <cell r="E4146" t="str">
            <v>FFAP3-FINANCE</v>
          </cell>
          <cell r="F4146" t="str">
            <v xml:space="preserve">FFAP3-FINANCE          </v>
          </cell>
          <cell r="G4146" t="str">
            <v xml:space="preserve"> "04"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AC4146">
            <v>0</v>
          </cell>
        </row>
        <row r="4147">
          <cell r="E4147" t="str">
            <v>FFAP3-IMT</v>
          </cell>
          <cell r="F4147" t="str">
            <v xml:space="preserve">FFAP3-IMT              </v>
          </cell>
          <cell r="G4147" t="str">
            <v xml:space="preserve"> "04"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AC4147">
            <v>0</v>
          </cell>
        </row>
        <row r="4148">
          <cell r="E4148" t="str">
            <v>11BP1-BCFPL</v>
          </cell>
          <cell r="F4148" t="str">
            <v xml:space="preserve">11BP1-BCFPL            </v>
          </cell>
          <cell r="G4148" t="str">
            <v xml:space="preserve"> "04"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-125912704.84</v>
          </cell>
          <cell r="W4148">
            <v>0</v>
          </cell>
          <cell r="X4148">
            <v>0</v>
          </cell>
          <cell r="Y4148">
            <v>0</v>
          </cell>
          <cell r="AC4148">
            <v>0</v>
          </cell>
        </row>
        <row r="4149">
          <cell r="E4149" t="str">
            <v>11BP2-BCFS1</v>
          </cell>
          <cell r="F4149" t="str">
            <v xml:space="preserve">11BP2-BCFS1            </v>
          </cell>
          <cell r="G4149" t="str">
            <v xml:space="preserve"> "04"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-124533183.84</v>
          </cell>
          <cell r="W4149">
            <v>0</v>
          </cell>
          <cell r="X4149">
            <v>0</v>
          </cell>
          <cell r="Y4149">
            <v>0</v>
          </cell>
          <cell r="AC4149">
            <v>0</v>
          </cell>
        </row>
        <row r="4150">
          <cell r="E4150" t="str">
            <v>11ABCFB0220</v>
          </cell>
          <cell r="F4150" t="str">
            <v xml:space="preserve">11ABCFB0220            </v>
          </cell>
          <cell r="G4150" t="str">
            <v xml:space="preserve"> "04"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75521</v>
          </cell>
          <cell r="W4150">
            <v>0</v>
          </cell>
          <cell r="X4150">
            <v>0</v>
          </cell>
          <cell r="Y4150">
            <v>0</v>
          </cell>
          <cell r="AC4150">
            <v>0</v>
          </cell>
        </row>
        <row r="4151">
          <cell r="E4151" t="str">
            <v>11ABCFB0660</v>
          </cell>
          <cell r="F4151" t="str">
            <v xml:space="preserve">11ABCFB0660            </v>
          </cell>
          <cell r="G4151" t="str">
            <v xml:space="preserve"> "04"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25000</v>
          </cell>
          <cell r="W4151">
            <v>0</v>
          </cell>
          <cell r="X4151">
            <v>0</v>
          </cell>
          <cell r="Y4151">
            <v>0</v>
          </cell>
          <cell r="AC4151">
            <v>0</v>
          </cell>
        </row>
        <row r="4152">
          <cell r="E4152" t="str">
            <v>11ABCFC0330</v>
          </cell>
          <cell r="F4152" t="str">
            <v xml:space="preserve">11ABCFC0330            </v>
          </cell>
          <cell r="G4152" t="str">
            <v xml:space="preserve"> "04"</v>
          </cell>
          <cell r="H4152">
            <v>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50000</v>
          </cell>
          <cell r="W4152">
            <v>0</v>
          </cell>
          <cell r="X4152">
            <v>0</v>
          </cell>
          <cell r="Y4152">
            <v>0</v>
          </cell>
          <cell r="AC4152">
            <v>0</v>
          </cell>
        </row>
        <row r="4153">
          <cell r="E4153" t="str">
            <v>11ABCFW0104</v>
          </cell>
          <cell r="F4153" t="str">
            <v xml:space="preserve">11ABCFW0104            </v>
          </cell>
          <cell r="G4153" t="str">
            <v xml:space="preserve"> "04"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11977000</v>
          </cell>
          <cell r="W4153">
            <v>0</v>
          </cell>
          <cell r="X4153">
            <v>0</v>
          </cell>
          <cell r="Y4153">
            <v>0</v>
          </cell>
          <cell r="AC4153">
            <v>0</v>
          </cell>
        </row>
        <row r="4154">
          <cell r="E4154" t="str">
            <v>11BBCFC0660</v>
          </cell>
          <cell r="F4154" t="str">
            <v xml:space="preserve">11BBCFC0660            </v>
          </cell>
          <cell r="G4154" t="str">
            <v xml:space="preserve"> "04"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-25000</v>
          </cell>
          <cell r="W4154">
            <v>0</v>
          </cell>
          <cell r="X4154">
            <v>0</v>
          </cell>
          <cell r="Y4154">
            <v>0</v>
          </cell>
          <cell r="AC4154">
            <v>0</v>
          </cell>
        </row>
        <row r="4155">
          <cell r="E4155" t="str">
            <v>11BBCFW0660</v>
          </cell>
          <cell r="F4155" t="str">
            <v xml:space="preserve">11BBCFW0660            </v>
          </cell>
          <cell r="G4155" t="str">
            <v xml:space="preserve"> "04"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-25000</v>
          </cell>
          <cell r="W4155">
            <v>0</v>
          </cell>
          <cell r="X4155">
            <v>0</v>
          </cell>
          <cell r="Y4155">
            <v>0</v>
          </cell>
          <cell r="AC4155">
            <v>0</v>
          </cell>
        </row>
        <row r="4156">
          <cell r="E4156" t="str">
            <v>11AP1-EDUC2012</v>
          </cell>
          <cell r="F4156" t="str">
            <v xml:space="preserve">11AP1-EDUC2012         </v>
          </cell>
          <cell r="G4156" t="str">
            <v xml:space="preserve"> "04"</v>
          </cell>
          <cell r="H4156">
            <v>756179633</v>
          </cell>
          <cell r="I4156">
            <v>0</v>
          </cell>
          <cell r="J4156">
            <v>5068951</v>
          </cell>
          <cell r="K4156">
            <v>1445261</v>
          </cell>
          <cell r="L4156">
            <v>-9664540.2799999993</v>
          </cell>
          <cell r="M4156">
            <v>245000</v>
          </cell>
          <cell r="N4156">
            <v>0</v>
          </cell>
          <cell r="O4156">
            <v>806696506.86000001</v>
          </cell>
          <cell r="P4156">
            <v>753274304.72000003</v>
          </cell>
          <cell r="Q4156">
            <v>0</v>
          </cell>
          <cell r="R4156">
            <v>755920767.76999998</v>
          </cell>
          <cell r="S4156">
            <v>866191055.04999995</v>
          </cell>
          <cell r="T4156">
            <v>756179633</v>
          </cell>
          <cell r="U4156">
            <v>753274304.72000003</v>
          </cell>
          <cell r="V4156">
            <v>758829783.88</v>
          </cell>
          <cell r="W4156">
            <v>866191055.04999995</v>
          </cell>
          <cell r="X4156">
            <v>0</v>
          </cell>
          <cell r="Y4156">
            <v>806696507</v>
          </cell>
          <cell r="AC4156">
            <v>806696506.86000001</v>
          </cell>
        </row>
        <row r="4157">
          <cell r="E4157" t="str">
            <v>11AP1-HAT</v>
          </cell>
          <cell r="F4157" t="str">
            <v xml:space="preserve">11AP1-HAT              </v>
          </cell>
          <cell r="G4157" t="str">
            <v xml:space="preserve"> "04"</v>
          </cell>
          <cell r="H4157">
            <v>145628453</v>
          </cell>
          <cell r="I4157">
            <v>0</v>
          </cell>
          <cell r="J4157">
            <v>5808789</v>
          </cell>
          <cell r="K4157">
            <v>4251264</v>
          </cell>
          <cell r="L4157">
            <v>-25207.89</v>
          </cell>
          <cell r="M4157">
            <v>7330000</v>
          </cell>
          <cell r="N4157">
            <v>0</v>
          </cell>
          <cell r="O4157">
            <v>163032921.72999999</v>
          </cell>
          <cell r="P4157">
            <v>162993298.11000001</v>
          </cell>
          <cell r="Q4157">
            <v>0</v>
          </cell>
          <cell r="R4157">
            <v>138332180.08000001</v>
          </cell>
          <cell r="S4157">
            <v>138258248.88999999</v>
          </cell>
          <cell r="T4157">
            <v>145628453</v>
          </cell>
          <cell r="U4157">
            <v>162993298.11000001</v>
          </cell>
          <cell r="V4157">
            <v>161616936.63999999</v>
          </cell>
          <cell r="W4157">
            <v>138258248.88999999</v>
          </cell>
          <cell r="X4157">
            <v>0</v>
          </cell>
          <cell r="Y4157">
            <v>163032922</v>
          </cell>
          <cell r="AC4157">
            <v>163032921.72999999</v>
          </cell>
        </row>
        <row r="4158">
          <cell r="E4158" t="str">
            <v>11AP3-INSURANCE</v>
          </cell>
          <cell r="F4158" t="str">
            <v xml:space="preserve">11AP3-INSURANCE        </v>
          </cell>
          <cell r="G4158" t="str">
            <v xml:space="preserve"> "04"</v>
          </cell>
          <cell r="H4158">
            <v>5128022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0</v>
          </cell>
          <cell r="N4158">
            <v>0</v>
          </cell>
          <cell r="O4158">
            <v>4641910.2300000004</v>
          </cell>
          <cell r="P4158">
            <v>5128022</v>
          </cell>
          <cell r="Q4158">
            <v>0</v>
          </cell>
          <cell r="R4158">
            <v>3970105</v>
          </cell>
          <cell r="S4158">
            <v>4591292.51</v>
          </cell>
          <cell r="T4158">
            <v>5128022</v>
          </cell>
          <cell r="U4158">
            <v>5128022</v>
          </cell>
          <cell r="V4158">
            <v>5128022</v>
          </cell>
          <cell r="W4158">
            <v>4591292.51</v>
          </cell>
          <cell r="X4158">
            <v>0</v>
          </cell>
          <cell r="Y4158">
            <v>4641910.2300000004</v>
          </cell>
          <cell r="AC4158">
            <v>4641910.2300000004</v>
          </cell>
        </row>
        <row r="4159">
          <cell r="E4159" t="str">
            <v>11BCFUND</v>
          </cell>
          <cell r="F4159" t="str">
            <v xml:space="preserve">11BCFUND               </v>
          </cell>
          <cell r="G4159" t="str">
            <v xml:space="preserve"> "04"</v>
          </cell>
          <cell r="H4159">
            <v>-898589842</v>
          </cell>
          <cell r="I4159">
            <v>0</v>
          </cell>
          <cell r="J4159">
            <v>-210735128</v>
          </cell>
          <cell r="K4159">
            <v>-35656840</v>
          </cell>
          <cell r="L4159">
            <v>3072273.95</v>
          </cell>
          <cell r="M4159">
            <v>-15230000</v>
          </cell>
          <cell r="N4159">
            <v>0</v>
          </cell>
          <cell r="O4159">
            <v>-1187847343.79</v>
          </cell>
          <cell r="P4159">
            <v>-1157139536.05</v>
          </cell>
          <cell r="Q4159">
            <v>0</v>
          </cell>
          <cell r="R4159">
            <v>-1159416319.4000001</v>
          </cell>
          <cell r="S4159">
            <v>-1168306740.6400001</v>
          </cell>
          <cell r="T4159">
            <v>-898589842</v>
          </cell>
          <cell r="U4159">
            <v>-1157139536.05</v>
          </cell>
          <cell r="V4159">
            <v>-1193129869.25</v>
          </cell>
          <cell r="W4159">
            <v>-1168306740.6400001</v>
          </cell>
          <cell r="X4159">
            <v>0</v>
          </cell>
          <cell r="Y4159">
            <v>-1188000000</v>
          </cell>
          <cell r="AC4159">
            <v>-1187847343.79</v>
          </cell>
        </row>
        <row r="4160">
          <cell r="E4160" t="str">
            <v>11BECC</v>
          </cell>
          <cell r="F4160" t="str">
            <v xml:space="preserve">11BECC                 </v>
          </cell>
          <cell r="G4160" t="str">
            <v xml:space="preserve"> "04"</v>
          </cell>
          <cell r="H4160">
            <v>-1034456907</v>
          </cell>
          <cell r="I4160">
            <v>0</v>
          </cell>
          <cell r="J4160">
            <v>-236581029</v>
          </cell>
          <cell r="K4160">
            <v>-54144486</v>
          </cell>
          <cell r="L4160">
            <v>2599741.2599999998</v>
          </cell>
          <cell r="M4160">
            <v>-18703000</v>
          </cell>
          <cell r="N4160">
            <v>0</v>
          </cell>
          <cell r="O4160">
            <v>-1370715990.8299999</v>
          </cell>
          <cell r="P4160">
            <v>-1341285680.74</v>
          </cell>
          <cell r="Q4160">
            <v>0</v>
          </cell>
          <cell r="R4160">
            <v>-1313457698.4000001</v>
          </cell>
          <cell r="S4160">
            <v>-1318615715.73</v>
          </cell>
          <cell r="T4160">
            <v>-1034456907</v>
          </cell>
          <cell r="U4160">
            <v>-1341285680.74</v>
          </cell>
          <cell r="V4160">
            <v>-1358292286.05</v>
          </cell>
          <cell r="W4160">
            <v>-1318615715.73</v>
          </cell>
          <cell r="X4160">
            <v>0</v>
          </cell>
          <cell r="Y4160">
            <v>-1371000000</v>
          </cell>
          <cell r="AC4160">
            <v>-1370715990.8299999</v>
          </cell>
        </row>
        <row r="4161">
          <cell r="E4161" t="str">
            <v>11BP1-AHCW</v>
          </cell>
          <cell r="F4161" t="str">
            <v xml:space="preserve">11BP1-AHCW             </v>
          </cell>
          <cell r="G4161" t="str">
            <v xml:space="preserve"> "04"</v>
          </cell>
          <cell r="H4161">
            <v>-6185486</v>
          </cell>
          <cell r="I4161">
            <v>0</v>
          </cell>
          <cell r="J4161">
            <v>69026</v>
          </cell>
          <cell r="K4161">
            <v>0</v>
          </cell>
          <cell r="L4161">
            <v>2686610</v>
          </cell>
          <cell r="M4161">
            <v>0</v>
          </cell>
          <cell r="N4161">
            <v>0</v>
          </cell>
          <cell r="O4161">
            <v>-2862323.67</v>
          </cell>
          <cell r="P4161">
            <v>-3429850</v>
          </cell>
          <cell r="Q4161">
            <v>0</v>
          </cell>
          <cell r="R4161">
            <v>-5971578</v>
          </cell>
          <cell r="S4161">
            <v>-4114763</v>
          </cell>
          <cell r="T4161">
            <v>-6185486</v>
          </cell>
          <cell r="U4161">
            <v>-3429850</v>
          </cell>
          <cell r="V4161">
            <v>-6476330</v>
          </cell>
          <cell r="W4161">
            <v>-4114763</v>
          </cell>
          <cell r="X4161">
            <v>0</v>
          </cell>
          <cell r="Y4161">
            <v>-2862323.7</v>
          </cell>
          <cell r="AC4161">
            <v>-2862323.67</v>
          </cell>
        </row>
        <row r="4162">
          <cell r="E4162" t="str">
            <v>11BP1-OTHEROPCOSTS</v>
          </cell>
          <cell r="F4162" t="str">
            <v xml:space="preserve">11BP1-OTHEROPCOSTS     </v>
          </cell>
          <cell r="G4162" t="str">
            <v xml:space="preserve"> "04"</v>
          </cell>
          <cell r="H4162">
            <v>-62790515</v>
          </cell>
          <cell r="I4162">
            <v>0</v>
          </cell>
          <cell r="J4162">
            <v>-213328015</v>
          </cell>
          <cell r="K4162">
            <v>-38060636</v>
          </cell>
          <cell r="L4162">
            <v>0</v>
          </cell>
          <cell r="M4162">
            <v>-15250000</v>
          </cell>
          <cell r="N4162">
            <v>0</v>
          </cell>
          <cell r="O4162">
            <v>-329160038.54000002</v>
          </cell>
          <cell r="P4162">
            <v>-329429166</v>
          </cell>
          <cell r="Q4162">
            <v>0</v>
          </cell>
          <cell r="R4162">
            <v>-344217255</v>
          </cell>
          <cell r="S4162">
            <v>-290127177.49000001</v>
          </cell>
          <cell r="T4162">
            <v>-62790515</v>
          </cell>
          <cell r="U4162">
            <v>-329429166</v>
          </cell>
          <cell r="V4162">
            <v>-356547620.94</v>
          </cell>
          <cell r="W4162">
            <v>-290127177.49000001</v>
          </cell>
          <cell r="X4162">
            <v>0</v>
          </cell>
          <cell r="Y4162">
            <v>-329160039</v>
          </cell>
          <cell r="AC4162">
            <v>-329160038.54000002</v>
          </cell>
        </row>
        <row r="4163">
          <cell r="E4163" t="str">
            <v>11BP3-ASCPOOL</v>
          </cell>
          <cell r="F4163" t="str">
            <v xml:space="preserve">11BP3-ASCPOOL          </v>
          </cell>
          <cell r="G4163" t="str">
            <v xml:space="preserve"> "04"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-120000</v>
          </cell>
          <cell r="M4163">
            <v>0</v>
          </cell>
          <cell r="N4163">
            <v>0</v>
          </cell>
          <cell r="O4163">
            <v>-34328411.509999998</v>
          </cell>
          <cell r="P4163">
            <v>-12000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-120000</v>
          </cell>
          <cell r="V4163">
            <v>0</v>
          </cell>
          <cell r="W4163">
            <v>0</v>
          </cell>
          <cell r="X4163">
            <v>0</v>
          </cell>
          <cell r="Y4163">
            <v>-34328412</v>
          </cell>
          <cell r="AC4163">
            <v>-34328411.509999998</v>
          </cell>
        </row>
        <row r="4164">
          <cell r="E4164" t="str">
            <v>11BP3-DEMSERVS</v>
          </cell>
          <cell r="F4164" t="str">
            <v xml:space="preserve">11BP3-DEMSERVS         </v>
          </cell>
          <cell r="G4164" t="str">
            <v xml:space="preserve"> "04"</v>
          </cell>
          <cell r="H4164">
            <v>-1465716</v>
          </cell>
          <cell r="I4164">
            <v>0</v>
          </cell>
          <cell r="J4164">
            <v>-71677</v>
          </cell>
          <cell r="K4164">
            <v>50550</v>
          </cell>
          <cell r="L4164">
            <v>0</v>
          </cell>
          <cell r="M4164">
            <v>0</v>
          </cell>
          <cell r="N4164">
            <v>0</v>
          </cell>
          <cell r="O4164">
            <v>-1613716.39</v>
          </cell>
          <cell r="P4164">
            <v>-1486843</v>
          </cell>
          <cell r="Q4164">
            <v>0</v>
          </cell>
          <cell r="R4164">
            <v>-1448310</v>
          </cell>
          <cell r="S4164">
            <v>-1394634.61</v>
          </cell>
          <cell r="T4164">
            <v>-1465716</v>
          </cell>
          <cell r="U4164">
            <v>-1486843</v>
          </cell>
          <cell r="V4164">
            <v>-1516258</v>
          </cell>
          <cell r="W4164">
            <v>-1394634.61</v>
          </cell>
          <cell r="X4164">
            <v>0</v>
          </cell>
          <cell r="Y4164">
            <v>-1613716.4</v>
          </cell>
          <cell r="AC4164">
            <v>-1613716.39</v>
          </cell>
        </row>
        <row r="4165">
          <cell r="E4165" t="str">
            <v>11BP3-ICRA</v>
          </cell>
          <cell r="F4165" t="str">
            <v xml:space="preserve">11BP3-ICRA             </v>
          </cell>
          <cell r="G4165" t="str">
            <v xml:space="preserve"> "04"</v>
          </cell>
          <cell r="H4165">
            <v>-7984773</v>
          </cell>
          <cell r="I4165">
            <v>0</v>
          </cell>
          <cell r="J4165">
            <v>0</v>
          </cell>
          <cell r="K4165">
            <v>366981</v>
          </cell>
          <cell r="L4165">
            <v>121000</v>
          </cell>
          <cell r="M4165">
            <v>0</v>
          </cell>
          <cell r="N4165">
            <v>0</v>
          </cell>
          <cell r="O4165">
            <v>-7650690.1699999999</v>
          </cell>
          <cell r="P4165">
            <v>-7496792</v>
          </cell>
          <cell r="Q4165">
            <v>0</v>
          </cell>
          <cell r="R4165">
            <v>-9237713</v>
          </cell>
          <cell r="S4165">
            <v>-8833612.6199999992</v>
          </cell>
          <cell r="T4165">
            <v>-7984773</v>
          </cell>
          <cell r="U4165">
            <v>-7496792</v>
          </cell>
          <cell r="V4165">
            <v>-7140240</v>
          </cell>
          <cell r="W4165">
            <v>-8833612.6199999992</v>
          </cell>
          <cell r="X4165">
            <v>0</v>
          </cell>
          <cell r="Y4165">
            <v>-7650690.2000000002</v>
          </cell>
          <cell r="AC4165">
            <v>-7650690.1699999999</v>
          </cell>
        </row>
        <row r="4166">
          <cell r="E4166" t="str">
            <v>11BP3-PERFORMANCE</v>
          </cell>
          <cell r="F4166" t="str">
            <v xml:space="preserve">11BP3-PERFORMANCE      </v>
          </cell>
          <cell r="G4166" t="str">
            <v xml:space="preserve"> "04"</v>
          </cell>
          <cell r="H4166">
            <v>-2290066</v>
          </cell>
          <cell r="I4166">
            <v>0</v>
          </cell>
          <cell r="J4166">
            <v>5157</v>
          </cell>
          <cell r="K4166">
            <v>9204</v>
          </cell>
          <cell r="L4166">
            <v>0</v>
          </cell>
          <cell r="M4166">
            <v>0</v>
          </cell>
          <cell r="N4166">
            <v>0</v>
          </cell>
          <cell r="O4166">
            <v>-2240153.09</v>
          </cell>
          <cell r="P4166">
            <v>-2275705</v>
          </cell>
          <cell r="Q4166">
            <v>0</v>
          </cell>
          <cell r="R4166">
            <v>-2409677</v>
          </cell>
          <cell r="S4166">
            <v>-2429825.56</v>
          </cell>
          <cell r="T4166">
            <v>-2290066</v>
          </cell>
          <cell r="U4166">
            <v>-2275705</v>
          </cell>
          <cell r="V4166">
            <v>-43667</v>
          </cell>
          <cell r="W4166">
            <v>-2429825.56</v>
          </cell>
          <cell r="X4166">
            <v>0</v>
          </cell>
          <cell r="Y4166">
            <v>-2240153.1</v>
          </cell>
          <cell r="AC4166">
            <v>-2240153.09</v>
          </cell>
        </row>
        <row r="4167">
          <cell r="E4167" t="str">
            <v>11BP3-PLACETRAD</v>
          </cell>
          <cell r="F4167" t="str">
            <v xml:space="preserve">11BP3-PLACETRAD        </v>
          </cell>
          <cell r="G4167" t="str">
            <v xml:space="preserve"> "04"</v>
          </cell>
          <cell r="H4167">
            <v>-1614180</v>
          </cell>
          <cell r="I4167">
            <v>0</v>
          </cell>
          <cell r="J4167">
            <v>0</v>
          </cell>
          <cell r="K4167">
            <v>0</v>
          </cell>
          <cell r="L4167">
            <v>134836.26999999999</v>
          </cell>
          <cell r="M4167">
            <v>0</v>
          </cell>
          <cell r="N4167">
            <v>0</v>
          </cell>
          <cell r="O4167">
            <v>-1803320.39</v>
          </cell>
          <cell r="P4167">
            <v>-1479343.73</v>
          </cell>
          <cell r="Q4167">
            <v>0</v>
          </cell>
          <cell r="R4167">
            <v>-1407903</v>
          </cell>
          <cell r="S4167">
            <v>-1589541.15</v>
          </cell>
          <cell r="T4167">
            <v>-1614180</v>
          </cell>
          <cell r="U4167">
            <v>-1479343.73</v>
          </cell>
          <cell r="V4167">
            <v>-1586125</v>
          </cell>
          <cell r="W4167">
            <v>-1589541.15</v>
          </cell>
          <cell r="X4167">
            <v>0</v>
          </cell>
          <cell r="Y4167">
            <v>-1803320.4</v>
          </cell>
          <cell r="AC4167">
            <v>-1803320.39</v>
          </cell>
        </row>
        <row r="4168">
          <cell r="E4168" t="str">
            <v>11BP3-TSU</v>
          </cell>
          <cell r="F4168" t="str">
            <v xml:space="preserve">11BP3-TSU              </v>
          </cell>
          <cell r="G4168" t="str">
            <v xml:space="preserve"> "04"</v>
          </cell>
          <cell r="H4168">
            <v>-3364031</v>
          </cell>
          <cell r="I4168">
            <v>0</v>
          </cell>
          <cell r="J4168">
            <v>-661128</v>
          </cell>
          <cell r="K4168">
            <v>-2779561</v>
          </cell>
          <cell r="L4168">
            <v>-56134</v>
          </cell>
          <cell r="M4168">
            <v>-95000</v>
          </cell>
          <cell r="N4168">
            <v>0</v>
          </cell>
          <cell r="O4168">
            <v>-6464718.7000000002</v>
          </cell>
          <cell r="P4168">
            <v>-6955854</v>
          </cell>
          <cell r="Q4168">
            <v>0</v>
          </cell>
          <cell r="R4168">
            <v>-8352219</v>
          </cell>
          <cell r="S4168">
            <v>-7176060.6600000001</v>
          </cell>
          <cell r="T4168">
            <v>-3364031</v>
          </cell>
          <cell r="U4168">
            <v>-6955854</v>
          </cell>
          <cell r="V4168">
            <v>-6432724</v>
          </cell>
          <cell r="W4168">
            <v>-7176060.6600000001</v>
          </cell>
          <cell r="X4168">
            <v>0</v>
          </cell>
          <cell r="Y4168">
            <v>-6464718.7000000002</v>
          </cell>
          <cell r="AC4168">
            <v>-6464718.7000000002</v>
          </cell>
        </row>
        <row r="4169">
          <cell r="E4169" t="str">
            <v>11CCFUND</v>
          </cell>
          <cell r="F4169" t="str">
            <v xml:space="preserve">11CCFUND               </v>
          </cell>
          <cell r="G4169" t="str">
            <v xml:space="preserve"> "04"</v>
          </cell>
          <cell r="H4169">
            <v>-727475089</v>
          </cell>
          <cell r="I4169">
            <v>0</v>
          </cell>
          <cell r="J4169">
            <v>-300446</v>
          </cell>
          <cell r="K4169">
            <v>-10964551</v>
          </cell>
          <cell r="L4169">
            <v>4745121.28</v>
          </cell>
          <cell r="M4169">
            <v>0</v>
          </cell>
          <cell r="N4169">
            <v>0</v>
          </cell>
          <cell r="O4169">
            <v>-757545335.98000002</v>
          </cell>
          <cell r="P4169">
            <v>-733994964.72000003</v>
          </cell>
          <cell r="Q4169">
            <v>0</v>
          </cell>
          <cell r="R4169">
            <v>-737558812.25</v>
          </cell>
          <cell r="S4169">
            <v>-749354724.01999998</v>
          </cell>
          <cell r="T4169">
            <v>-727475089</v>
          </cell>
          <cell r="U4169">
            <v>-733994964.72000003</v>
          </cell>
          <cell r="V4169">
            <v>-710067809.15999997</v>
          </cell>
          <cell r="W4169">
            <v>-749354724.01999998</v>
          </cell>
          <cell r="X4169">
            <v>0</v>
          </cell>
          <cell r="Y4169">
            <v>-757545336</v>
          </cell>
          <cell r="AC4169">
            <v>-757545335.98000002</v>
          </cell>
        </row>
        <row r="4170">
          <cell r="E4170" t="str">
            <v>11AECTU</v>
          </cell>
          <cell r="F4170" t="str">
            <v xml:space="preserve">11AECTU                </v>
          </cell>
          <cell r="G4170" t="str">
            <v xml:space="preserve"> "04"</v>
          </cell>
          <cell r="H4170">
            <v>72397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302401.21999999997</v>
          </cell>
          <cell r="P4170">
            <v>72397</v>
          </cell>
          <cell r="Q4170">
            <v>0</v>
          </cell>
          <cell r="R4170">
            <v>0</v>
          </cell>
          <cell r="S4170">
            <v>217051.69</v>
          </cell>
          <cell r="T4170">
            <v>72397</v>
          </cell>
          <cell r="U4170">
            <v>72397</v>
          </cell>
          <cell r="V4170">
            <v>78954</v>
          </cell>
          <cell r="W4170">
            <v>217051.69</v>
          </cell>
          <cell r="X4170">
            <v>0</v>
          </cell>
          <cell r="Y4170">
            <v>302401.21999999997</v>
          </cell>
          <cell r="AC4170">
            <v>302401.21999999997</v>
          </cell>
        </row>
        <row r="4171">
          <cell r="E4171" t="str">
            <v>11AP1-OTHEROPCOSTS</v>
          </cell>
          <cell r="F4171" t="str">
            <v xml:space="preserve">11AP1-OTHEROPCOSTS     </v>
          </cell>
          <cell r="G4171" t="str">
            <v xml:space="preserve"> "04"</v>
          </cell>
          <cell r="H4171">
            <v>43729153</v>
          </cell>
          <cell r="I4171">
            <v>0</v>
          </cell>
          <cell r="J4171">
            <v>218608307.88999999</v>
          </cell>
          <cell r="K4171">
            <v>24579618</v>
          </cell>
          <cell r="L4171">
            <v>0</v>
          </cell>
          <cell r="M4171">
            <v>0</v>
          </cell>
          <cell r="N4171">
            <v>0</v>
          </cell>
          <cell r="O4171">
            <v>371576517.48000002</v>
          </cell>
          <cell r="P4171">
            <v>286917078.88999999</v>
          </cell>
          <cell r="Q4171">
            <v>0</v>
          </cell>
          <cell r="R4171">
            <v>350359382</v>
          </cell>
          <cell r="S4171">
            <v>360160557.69999999</v>
          </cell>
          <cell r="T4171">
            <v>43729153</v>
          </cell>
          <cell r="U4171">
            <v>286917078.88999999</v>
          </cell>
          <cell r="V4171">
            <v>248184806.12</v>
          </cell>
          <cell r="W4171">
            <v>360160557.69999999</v>
          </cell>
          <cell r="X4171">
            <v>0</v>
          </cell>
          <cell r="Y4171">
            <v>371576517</v>
          </cell>
          <cell r="AC4171">
            <v>371576517.48000002</v>
          </cell>
        </row>
        <row r="4172">
          <cell r="E4172" t="str">
            <v>11AP2-NDC</v>
          </cell>
          <cell r="F4172" t="str">
            <v xml:space="preserve">11AP2-NDC              </v>
          </cell>
          <cell r="G4172" t="str">
            <v xml:space="preserve"> "04"</v>
          </cell>
          <cell r="H4172">
            <v>0</v>
          </cell>
          <cell r="I4172">
            <v>0</v>
          </cell>
          <cell r="J4172">
            <v>-16098000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-16098000</v>
          </cell>
          <cell r="P4172">
            <v>-16098000</v>
          </cell>
          <cell r="Q4172">
            <v>0</v>
          </cell>
          <cell r="R4172">
            <v>-15226000</v>
          </cell>
          <cell r="S4172">
            <v>-15226000</v>
          </cell>
          <cell r="T4172">
            <v>0</v>
          </cell>
          <cell r="U4172">
            <v>-16098000</v>
          </cell>
          <cell r="V4172">
            <v>-4747000</v>
          </cell>
          <cell r="W4172">
            <v>-15226000</v>
          </cell>
          <cell r="X4172">
            <v>0</v>
          </cell>
          <cell r="Y4172">
            <v>-16098000</v>
          </cell>
          <cell r="AC4172">
            <v>-16098000</v>
          </cell>
        </row>
        <row r="4173">
          <cell r="E4173" t="str">
            <v>11BP3-LIBTRAD</v>
          </cell>
          <cell r="F4173" t="str">
            <v xml:space="preserve">11BP3-LIBTRAD          </v>
          </cell>
          <cell r="G4173" t="str">
            <v xml:space="preserve"> "04"</v>
          </cell>
          <cell r="H4173">
            <v>-220206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-2141589.61</v>
          </cell>
          <cell r="P4173">
            <v>-2202060</v>
          </cell>
          <cell r="Q4173">
            <v>0</v>
          </cell>
          <cell r="R4173">
            <v>-2140000</v>
          </cell>
          <cell r="S4173">
            <v>-2608069.79</v>
          </cell>
          <cell r="T4173">
            <v>-2202060</v>
          </cell>
          <cell r="U4173">
            <v>-2202060</v>
          </cell>
          <cell r="V4173">
            <v>-2202060</v>
          </cell>
          <cell r="W4173">
            <v>-2608069.79</v>
          </cell>
          <cell r="X4173">
            <v>0</v>
          </cell>
          <cell r="Y4173">
            <v>-2141589.6</v>
          </cell>
          <cell r="AC4173">
            <v>-2141589.61</v>
          </cell>
        </row>
        <row r="4174">
          <cell r="E4174" t="str">
            <v>11CP2-CENTPUBLIC</v>
          </cell>
          <cell r="F4174" t="str">
            <v xml:space="preserve">11CP2-CENTPUBLIC       </v>
          </cell>
          <cell r="G4174" t="str">
            <v xml:space="preserve"> "04"</v>
          </cell>
          <cell r="H4174">
            <v>-255764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-291872.39</v>
          </cell>
          <cell r="P4174">
            <v>-255764</v>
          </cell>
          <cell r="Q4174">
            <v>0</v>
          </cell>
          <cell r="R4174">
            <v>-411974</v>
          </cell>
          <cell r="S4174">
            <v>-291435.71999999997</v>
          </cell>
          <cell r="T4174">
            <v>-255764</v>
          </cell>
          <cell r="U4174">
            <v>-255764</v>
          </cell>
          <cell r="V4174">
            <v>-255764</v>
          </cell>
          <cell r="W4174">
            <v>-291435.71999999997</v>
          </cell>
          <cell r="X4174">
            <v>0</v>
          </cell>
          <cell r="Y4174">
            <v>-291872.39</v>
          </cell>
          <cell r="AC4174">
            <v>-291872.39</v>
          </cell>
        </row>
        <row r="4175">
          <cell r="E4175" t="str">
            <v>HHGP2-PRECEPTS</v>
          </cell>
          <cell r="F4175" t="str">
            <v xml:space="preserve">HHGP2-PRECEPTS         </v>
          </cell>
          <cell r="G4175" t="str">
            <v xml:space="preserve"> "04"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-3087.42</v>
          </cell>
          <cell r="P4175">
            <v>0</v>
          </cell>
          <cell r="Q4175">
            <v>-1040.8499999999999</v>
          </cell>
          <cell r="R4175">
            <v>0</v>
          </cell>
          <cell r="S4175">
            <v>-1040.8499999999999</v>
          </cell>
          <cell r="T4175">
            <v>0</v>
          </cell>
          <cell r="U4175">
            <v>0</v>
          </cell>
          <cell r="V4175">
            <v>0</v>
          </cell>
          <cell r="W4175">
            <v>-1040.8499999999999</v>
          </cell>
          <cell r="X4175">
            <v>0</v>
          </cell>
          <cell r="Y4175">
            <v>-3087.42</v>
          </cell>
          <cell r="AC4175">
            <v>-3087.42</v>
          </cell>
        </row>
        <row r="4176">
          <cell r="E4176" t="str">
            <v>JJATRAD</v>
          </cell>
          <cell r="F4176" t="str">
            <v xml:space="preserve">JJATRAD                </v>
          </cell>
          <cell r="G4176" t="str">
            <v xml:space="preserve"> "04"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-300000</v>
          </cell>
          <cell r="P4176">
            <v>0</v>
          </cell>
          <cell r="Q4176">
            <v>-40000</v>
          </cell>
          <cell r="R4176">
            <v>0</v>
          </cell>
          <cell r="S4176">
            <v>-40000</v>
          </cell>
          <cell r="T4176">
            <v>0</v>
          </cell>
          <cell r="U4176">
            <v>0</v>
          </cell>
          <cell r="V4176">
            <v>0</v>
          </cell>
          <cell r="W4176">
            <v>-40000</v>
          </cell>
          <cell r="X4176">
            <v>0</v>
          </cell>
          <cell r="Y4176">
            <v>-300000</v>
          </cell>
          <cell r="AC4176">
            <v>-300000</v>
          </cell>
        </row>
        <row r="4177">
          <cell r="E4177" t="str">
            <v>LLDECC</v>
          </cell>
          <cell r="F4177" t="str">
            <v xml:space="preserve">LLDECC                 </v>
          </cell>
          <cell r="G4177" t="str">
            <v xml:space="preserve"> "04"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AC4177">
            <v>0</v>
          </cell>
        </row>
        <row r="4178">
          <cell r="E4178" t="str">
            <v>LLEECC</v>
          </cell>
          <cell r="F4178" t="str">
            <v xml:space="preserve">LLEECC                 </v>
          </cell>
          <cell r="G4178" t="str">
            <v xml:space="preserve"> "04"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-1016024000</v>
          </cell>
          <cell r="P4178">
            <v>0</v>
          </cell>
          <cell r="Q4178">
            <v>-861501000</v>
          </cell>
          <cell r="R4178">
            <v>0</v>
          </cell>
          <cell r="S4178">
            <v>-861501000</v>
          </cell>
          <cell r="T4178">
            <v>0</v>
          </cell>
          <cell r="U4178">
            <v>0</v>
          </cell>
          <cell r="V4178">
            <v>0</v>
          </cell>
          <cell r="W4178">
            <v>-861501000</v>
          </cell>
          <cell r="X4178">
            <v>0</v>
          </cell>
          <cell r="Y4178">
            <v>-1016000000</v>
          </cell>
          <cell r="AC4178">
            <v>-1016024000</v>
          </cell>
        </row>
        <row r="4179">
          <cell r="E4179" t="str">
            <v>PPBP3-ISLAPDESK</v>
          </cell>
          <cell r="F4179" t="str">
            <v xml:space="preserve">PPBP3-ISLAPDESK        </v>
          </cell>
          <cell r="G4179" t="str">
            <v xml:space="preserve"> "04"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-208240.49</v>
          </cell>
          <cell r="P4179">
            <v>0</v>
          </cell>
          <cell r="Q4179">
            <v>-163665.22</v>
          </cell>
          <cell r="R4179">
            <v>0</v>
          </cell>
          <cell r="S4179">
            <v>-163665.22</v>
          </cell>
          <cell r="T4179">
            <v>0</v>
          </cell>
          <cell r="U4179">
            <v>0</v>
          </cell>
          <cell r="V4179">
            <v>0</v>
          </cell>
          <cell r="W4179">
            <v>-163665.22</v>
          </cell>
          <cell r="X4179">
            <v>0</v>
          </cell>
          <cell r="Y4179">
            <v>-208240.49</v>
          </cell>
          <cell r="AC4179">
            <v>-208240.49</v>
          </cell>
        </row>
        <row r="4180">
          <cell r="E4180" t="str">
            <v>QQBP1-ECONDEVWASTE</v>
          </cell>
          <cell r="F4180" t="str">
            <v xml:space="preserve">QQBP1-ECONDEVWASTE     </v>
          </cell>
          <cell r="G4180" t="str">
            <v xml:space="preserve"> "04"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53720899.859999999</v>
          </cell>
          <cell r="P4180">
            <v>0</v>
          </cell>
          <cell r="Q4180">
            <v>39655146.960000001</v>
          </cell>
          <cell r="R4180">
            <v>0</v>
          </cell>
          <cell r="S4180">
            <v>39655146.960000001</v>
          </cell>
          <cell r="T4180">
            <v>0</v>
          </cell>
          <cell r="U4180">
            <v>0</v>
          </cell>
          <cell r="V4180">
            <v>0</v>
          </cell>
          <cell r="W4180">
            <v>39655146.960000001</v>
          </cell>
          <cell r="X4180">
            <v>0</v>
          </cell>
          <cell r="Y4180">
            <v>53720899.899999999</v>
          </cell>
          <cell r="AC4180">
            <v>53720899.859999999</v>
          </cell>
        </row>
        <row r="4181">
          <cell r="E4181" t="str">
            <v>QQBP1-OTHEROPCOSTS</v>
          </cell>
          <cell r="F4181" t="str">
            <v xml:space="preserve">QQBP1-OTHEROPCOSTS     </v>
          </cell>
          <cell r="G4181" t="str">
            <v xml:space="preserve"> "04"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-2642277137.6900001</v>
          </cell>
          <cell r="P4181">
            <v>0</v>
          </cell>
          <cell r="Q4181">
            <v>-2486373410.3499999</v>
          </cell>
          <cell r="R4181">
            <v>0</v>
          </cell>
          <cell r="S4181">
            <v>-2486373410.3499999</v>
          </cell>
          <cell r="T4181">
            <v>0</v>
          </cell>
          <cell r="U4181">
            <v>0</v>
          </cell>
          <cell r="V4181">
            <v>0</v>
          </cell>
          <cell r="W4181">
            <v>-2486373410.3499999</v>
          </cell>
          <cell r="X4181">
            <v>0</v>
          </cell>
          <cell r="Y4181">
            <v>-2642000000</v>
          </cell>
          <cell r="AC4181">
            <v>-2642277137.6900001</v>
          </cell>
        </row>
        <row r="4182">
          <cell r="E4182" t="str">
            <v>QQBP2-PRECEPTS</v>
          </cell>
          <cell r="F4182" t="str">
            <v xml:space="preserve">QQBP2-PRECEPTS         </v>
          </cell>
          <cell r="G4182" t="str">
            <v xml:space="preserve"> "04"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AC4182">
            <v>0</v>
          </cell>
        </row>
        <row r="4183">
          <cell r="E4183" t="str">
            <v>QQBTRAD</v>
          </cell>
          <cell r="F4183" t="str">
            <v xml:space="preserve">QQBTRAD                </v>
          </cell>
          <cell r="G4183" t="str">
            <v xml:space="preserve"> "04"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AC4183">
            <v>0</v>
          </cell>
        </row>
        <row r="4184">
          <cell r="E4184" t="str">
            <v>QQDECC</v>
          </cell>
          <cell r="F4184" t="str">
            <v xml:space="preserve">QQDECC                 </v>
          </cell>
          <cell r="G4184" t="str">
            <v xml:space="preserve"> "04"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1016024000</v>
          </cell>
          <cell r="P4184">
            <v>0</v>
          </cell>
          <cell r="Q4184">
            <v>861501000</v>
          </cell>
          <cell r="R4184">
            <v>0</v>
          </cell>
          <cell r="S4184">
            <v>861501000</v>
          </cell>
          <cell r="T4184">
            <v>0</v>
          </cell>
          <cell r="U4184">
            <v>0</v>
          </cell>
          <cell r="V4184">
            <v>0</v>
          </cell>
          <cell r="W4184">
            <v>861501000</v>
          </cell>
          <cell r="X4184">
            <v>0</v>
          </cell>
          <cell r="Y4184">
            <v>1016024000</v>
          </cell>
          <cell r="AC4184">
            <v>1016024000</v>
          </cell>
        </row>
        <row r="4185">
          <cell r="E4185" t="str">
            <v>PPEEDUC8680</v>
          </cell>
          <cell r="F4185" t="str">
            <v xml:space="preserve">PPEEDUC8680            </v>
          </cell>
          <cell r="G4185" t="str">
            <v xml:space="preserve"> "04"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AC4185">
            <v>0</v>
          </cell>
        </row>
        <row r="4186">
          <cell r="E4186" t="str">
            <v>PPEEDUC8683</v>
          </cell>
          <cell r="F4186" t="str">
            <v xml:space="preserve">PPEEDUC8683            </v>
          </cell>
          <cell r="G4186" t="str">
            <v xml:space="preserve"> "04"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-300003.46000000002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-300003.46000000002</v>
          </cell>
          <cell r="AC4186">
            <v>-300003.46000000002</v>
          </cell>
        </row>
        <row r="4187">
          <cell r="E4187" t="str">
            <v>PPEGYPS9001</v>
          </cell>
          <cell r="F4187" t="str">
            <v xml:space="preserve">PPEGYPS9001            </v>
          </cell>
          <cell r="G4187" t="str">
            <v xml:space="preserve"> "04"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-7770</v>
          </cell>
          <cell r="P4187">
            <v>0</v>
          </cell>
          <cell r="Q4187">
            <v>-7770</v>
          </cell>
          <cell r="R4187">
            <v>0</v>
          </cell>
          <cell r="S4187">
            <v>-7770</v>
          </cell>
          <cell r="T4187">
            <v>0</v>
          </cell>
          <cell r="U4187">
            <v>0</v>
          </cell>
          <cell r="V4187">
            <v>0</v>
          </cell>
          <cell r="W4187">
            <v>-7770</v>
          </cell>
          <cell r="X4187">
            <v>0</v>
          </cell>
          <cell r="Y4187">
            <v>-7770</v>
          </cell>
          <cell r="AC4187">
            <v>-7770</v>
          </cell>
        </row>
        <row r="4188">
          <cell r="E4188" t="str">
            <v>11DP1-OTHEROPCOSTS</v>
          </cell>
          <cell r="F4188" t="str">
            <v xml:space="preserve">11DP1-OTHEROPCOSTS     </v>
          </cell>
          <cell r="G4188" t="str">
            <v xml:space="preserve"> "04"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-81263932.689999998</v>
          </cell>
          <cell r="P4188">
            <v>0</v>
          </cell>
          <cell r="Q4188">
            <v>0</v>
          </cell>
          <cell r="R4188">
            <v>0</v>
          </cell>
          <cell r="S4188">
            <v>-78749025.989999995</v>
          </cell>
          <cell r="T4188">
            <v>0</v>
          </cell>
          <cell r="U4188">
            <v>0</v>
          </cell>
          <cell r="V4188">
            <v>0</v>
          </cell>
          <cell r="W4188">
            <v>-78749025.989999995</v>
          </cell>
          <cell r="X4188">
            <v>0</v>
          </cell>
          <cell r="Y4188">
            <v>-81263933</v>
          </cell>
          <cell r="AC4188">
            <v>-81263932.689999998</v>
          </cell>
        </row>
        <row r="4189">
          <cell r="E4189" t="str">
            <v>FFAP1-ECONDEVWASTE</v>
          </cell>
          <cell r="F4189" t="str">
            <v xml:space="preserve">FFAP1-ECONDEVWASTE     </v>
          </cell>
          <cell r="G4189" t="str">
            <v xml:space="preserve"> "04"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187175.54</v>
          </cell>
          <cell r="P4189">
            <v>0</v>
          </cell>
          <cell r="Q4189">
            <v>187175.54</v>
          </cell>
          <cell r="R4189">
            <v>0</v>
          </cell>
          <cell r="S4189">
            <v>187175.54</v>
          </cell>
          <cell r="T4189">
            <v>0</v>
          </cell>
          <cell r="U4189">
            <v>0</v>
          </cell>
          <cell r="V4189">
            <v>0</v>
          </cell>
          <cell r="W4189">
            <v>187175.54</v>
          </cell>
          <cell r="X4189">
            <v>0</v>
          </cell>
          <cell r="Y4189">
            <v>187175.54</v>
          </cell>
          <cell r="AC4189">
            <v>187175.54</v>
          </cell>
        </row>
        <row r="4190">
          <cell r="E4190" t="str">
            <v>GGAECC</v>
          </cell>
          <cell r="F4190" t="str">
            <v xml:space="preserve">GGAECC                 </v>
          </cell>
          <cell r="G4190" t="str">
            <v xml:space="preserve"> "04"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122276924.51000001</v>
          </cell>
          <cell r="P4190">
            <v>0</v>
          </cell>
          <cell r="Q4190">
            <v>146317097.81</v>
          </cell>
          <cell r="R4190">
            <v>0</v>
          </cell>
          <cell r="S4190">
            <v>146317097.81</v>
          </cell>
          <cell r="T4190">
            <v>0</v>
          </cell>
          <cell r="U4190">
            <v>0</v>
          </cell>
          <cell r="V4190">
            <v>0</v>
          </cell>
          <cell r="W4190">
            <v>146317097.81</v>
          </cell>
          <cell r="X4190">
            <v>0</v>
          </cell>
          <cell r="Y4190">
            <v>122276925</v>
          </cell>
          <cell r="AC4190">
            <v>122276924.51000001</v>
          </cell>
        </row>
        <row r="4191">
          <cell r="E4191" t="str">
            <v>GGCECC</v>
          </cell>
          <cell r="F4191" t="str">
            <v xml:space="preserve">GGCECC                 </v>
          </cell>
          <cell r="G4191" t="str">
            <v xml:space="preserve"> "04"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128425317.81999999</v>
          </cell>
          <cell r="P4191">
            <v>0</v>
          </cell>
          <cell r="Q4191">
            <v>117925811.52</v>
          </cell>
          <cell r="R4191">
            <v>0</v>
          </cell>
          <cell r="S4191">
            <v>117925811.52</v>
          </cell>
          <cell r="T4191">
            <v>0</v>
          </cell>
          <cell r="U4191">
            <v>0</v>
          </cell>
          <cell r="V4191">
            <v>0</v>
          </cell>
          <cell r="W4191">
            <v>117925811.52</v>
          </cell>
          <cell r="X4191">
            <v>0</v>
          </cell>
          <cell r="Y4191">
            <v>128425318</v>
          </cell>
          <cell r="AC4191">
            <v>128425317.81999999</v>
          </cell>
        </row>
        <row r="4192">
          <cell r="E4192" t="str">
            <v>GGDCFUND</v>
          </cell>
          <cell r="F4192" t="str">
            <v xml:space="preserve">GGDCFUND               </v>
          </cell>
          <cell r="G4192" t="str">
            <v xml:space="preserve"> "04"</v>
          </cell>
          <cell r="H4192">
            <v>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192141251.09999999</v>
          </cell>
          <cell r="P4192">
            <v>0</v>
          </cell>
          <cell r="Q4192">
            <v>204122197.05000001</v>
          </cell>
          <cell r="R4192">
            <v>0</v>
          </cell>
          <cell r="S4192">
            <v>204122197.05000001</v>
          </cell>
          <cell r="T4192">
            <v>0</v>
          </cell>
          <cell r="U4192">
            <v>0</v>
          </cell>
          <cell r="V4192">
            <v>0</v>
          </cell>
          <cell r="W4192">
            <v>204122197.05000001</v>
          </cell>
          <cell r="X4192">
            <v>0</v>
          </cell>
          <cell r="Y4192">
            <v>192141251</v>
          </cell>
          <cell r="AC4192">
            <v>192141251.09999999</v>
          </cell>
        </row>
        <row r="4193">
          <cell r="E4193" t="str">
            <v>GGDP1-EDUC2012</v>
          </cell>
          <cell r="F4193" t="str">
            <v xml:space="preserve">GGDP1-EDUC2012         </v>
          </cell>
          <cell r="G4193" t="str">
            <v xml:space="preserve"> "04"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45154894.68</v>
          </cell>
          <cell r="P4193">
            <v>0</v>
          </cell>
          <cell r="Q4193">
            <v>46589581.549999997</v>
          </cell>
          <cell r="R4193">
            <v>0</v>
          </cell>
          <cell r="S4193">
            <v>46589581.549999997</v>
          </cell>
          <cell r="T4193">
            <v>0</v>
          </cell>
          <cell r="U4193">
            <v>0</v>
          </cell>
          <cell r="V4193">
            <v>0</v>
          </cell>
          <cell r="W4193">
            <v>46589581.549999997</v>
          </cell>
          <cell r="X4193">
            <v>0</v>
          </cell>
          <cell r="Y4193">
            <v>45154894.700000003</v>
          </cell>
          <cell r="AC4193">
            <v>45154894.68</v>
          </cell>
        </row>
        <row r="4194">
          <cell r="E4194" t="str">
            <v>HHAECC</v>
          </cell>
          <cell r="F4194" t="str">
            <v xml:space="preserve">HHAECC                 </v>
          </cell>
          <cell r="G4194" t="str">
            <v xml:space="preserve"> "04"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-54947869.079999998</v>
          </cell>
          <cell r="P4194">
            <v>0</v>
          </cell>
          <cell r="Q4194">
            <v>-48542134.119999997</v>
          </cell>
          <cell r="R4194">
            <v>0</v>
          </cell>
          <cell r="S4194">
            <v>-48542134.119999997</v>
          </cell>
          <cell r="T4194">
            <v>0</v>
          </cell>
          <cell r="U4194">
            <v>0</v>
          </cell>
          <cell r="V4194">
            <v>0</v>
          </cell>
          <cell r="W4194">
            <v>-48542134.119999997</v>
          </cell>
          <cell r="X4194">
            <v>0</v>
          </cell>
          <cell r="Y4194">
            <v>-54947869</v>
          </cell>
          <cell r="AC4194">
            <v>-54947869.079999998</v>
          </cell>
        </row>
        <row r="4195">
          <cell r="E4195" t="str">
            <v>HHAP1-CHILDREN</v>
          </cell>
          <cell r="F4195" t="str">
            <v xml:space="preserve">HHAP1-CHILDREN         </v>
          </cell>
          <cell r="G4195" t="str">
            <v xml:space="preserve"> "04"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78529.45</v>
          </cell>
          <cell r="R4195">
            <v>0</v>
          </cell>
          <cell r="S4195">
            <v>78529.45</v>
          </cell>
          <cell r="T4195">
            <v>0</v>
          </cell>
          <cell r="U4195">
            <v>0</v>
          </cell>
          <cell r="V4195">
            <v>0</v>
          </cell>
          <cell r="W4195">
            <v>78529.45</v>
          </cell>
          <cell r="X4195">
            <v>0</v>
          </cell>
          <cell r="Y4195">
            <v>0</v>
          </cell>
          <cell r="AC4195">
            <v>0</v>
          </cell>
        </row>
        <row r="4196">
          <cell r="E4196" t="str">
            <v>HHAP3-DEMSERVS</v>
          </cell>
          <cell r="F4196" t="str">
            <v xml:space="preserve">HHAP3-DEMSERVS         </v>
          </cell>
          <cell r="G4196" t="str">
            <v xml:space="preserve"> "04"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21500</v>
          </cell>
          <cell r="R4196">
            <v>0</v>
          </cell>
          <cell r="S4196">
            <v>21500</v>
          </cell>
          <cell r="T4196">
            <v>0</v>
          </cell>
          <cell r="U4196">
            <v>0</v>
          </cell>
          <cell r="V4196">
            <v>0</v>
          </cell>
          <cell r="W4196">
            <v>21500</v>
          </cell>
          <cell r="X4196">
            <v>0</v>
          </cell>
          <cell r="Y4196">
            <v>0</v>
          </cell>
          <cell r="AC4196">
            <v>0</v>
          </cell>
        </row>
        <row r="4197">
          <cell r="E4197" t="str">
            <v>HHCP1-ECONDEVWASTE</v>
          </cell>
          <cell r="F4197" t="str">
            <v xml:space="preserve">HHCP1-ECONDEVWASTE     </v>
          </cell>
          <cell r="G4197" t="str">
            <v xml:space="preserve"> "04"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-44501.91</v>
          </cell>
          <cell r="P4197">
            <v>0</v>
          </cell>
          <cell r="Q4197">
            <v>-419243.47</v>
          </cell>
          <cell r="R4197">
            <v>0</v>
          </cell>
          <cell r="S4197">
            <v>-419243.47</v>
          </cell>
          <cell r="T4197">
            <v>0</v>
          </cell>
          <cell r="U4197">
            <v>0</v>
          </cell>
          <cell r="V4197">
            <v>0</v>
          </cell>
          <cell r="W4197">
            <v>-419243.47</v>
          </cell>
          <cell r="X4197">
            <v>0</v>
          </cell>
          <cell r="Y4197">
            <v>-44501.91</v>
          </cell>
          <cell r="AC4197">
            <v>-44501.91</v>
          </cell>
        </row>
        <row r="4198">
          <cell r="E4198" t="str">
            <v>HHCP3-LEGALTRAD</v>
          </cell>
          <cell r="F4198" t="str">
            <v xml:space="preserve">HHCP3-LEGALTRAD        </v>
          </cell>
          <cell r="G4198" t="str">
            <v xml:space="preserve"> "04"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-619878.19999999995</v>
          </cell>
          <cell r="P4198">
            <v>0</v>
          </cell>
          <cell r="Q4198">
            <v>-485804.27</v>
          </cell>
          <cell r="R4198">
            <v>0</v>
          </cell>
          <cell r="S4198">
            <v>-485804.27</v>
          </cell>
          <cell r="T4198">
            <v>0</v>
          </cell>
          <cell r="U4198">
            <v>0</v>
          </cell>
          <cell r="V4198">
            <v>0</v>
          </cell>
          <cell r="W4198">
            <v>-485804.27</v>
          </cell>
          <cell r="X4198">
            <v>0</v>
          </cell>
          <cell r="Y4198">
            <v>-619878.19999999995</v>
          </cell>
          <cell r="AC4198">
            <v>-619878.19999999995</v>
          </cell>
        </row>
        <row r="4199">
          <cell r="E4199" t="str">
            <v>HHCRECHSERV</v>
          </cell>
          <cell r="F4199" t="str">
            <v xml:space="preserve">HHCRECHSERV            </v>
          </cell>
          <cell r="G4199" t="str">
            <v xml:space="preserve"> "04"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  <cell r="Q4199">
            <v>-1819184.58</v>
          </cell>
          <cell r="R4199">
            <v>0</v>
          </cell>
          <cell r="S4199">
            <v>-1819184.58</v>
          </cell>
          <cell r="T4199">
            <v>0</v>
          </cell>
          <cell r="U4199">
            <v>0</v>
          </cell>
          <cell r="V4199">
            <v>0</v>
          </cell>
          <cell r="W4199">
            <v>-1819184.58</v>
          </cell>
          <cell r="X4199">
            <v>0</v>
          </cell>
          <cell r="Y4199">
            <v>0</v>
          </cell>
          <cell r="AC4199">
            <v>0</v>
          </cell>
        </row>
        <row r="4200">
          <cell r="E4200" t="str">
            <v>HHCTRAD</v>
          </cell>
          <cell r="F4200" t="str">
            <v xml:space="preserve">HHCTRAD                </v>
          </cell>
          <cell r="G4200" t="str">
            <v xml:space="preserve"> "04"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-3046314.58</v>
          </cell>
          <cell r="P4200">
            <v>0</v>
          </cell>
          <cell r="Q4200">
            <v>-2604077.96</v>
          </cell>
          <cell r="R4200">
            <v>0</v>
          </cell>
          <cell r="S4200">
            <v>-2604077.96</v>
          </cell>
          <cell r="T4200">
            <v>0</v>
          </cell>
          <cell r="U4200">
            <v>0</v>
          </cell>
          <cell r="V4200">
            <v>0</v>
          </cell>
          <cell r="W4200">
            <v>-2604077.96</v>
          </cell>
          <cell r="X4200">
            <v>0</v>
          </cell>
          <cell r="Y4200">
            <v>-3046314.6</v>
          </cell>
          <cell r="AC4200">
            <v>-3046314.58</v>
          </cell>
        </row>
        <row r="4201">
          <cell r="E4201" t="str">
            <v>HHEP1-EDUC2012</v>
          </cell>
          <cell r="F4201" t="str">
            <v xml:space="preserve">HHEP1-EDUC2012         </v>
          </cell>
          <cell r="G4201" t="str">
            <v xml:space="preserve"> "04"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26609.68</v>
          </cell>
          <cell r="P4201">
            <v>0</v>
          </cell>
          <cell r="Q4201">
            <v>-551638.56999999995</v>
          </cell>
          <cell r="R4201">
            <v>0</v>
          </cell>
          <cell r="S4201">
            <v>-551638.56999999995</v>
          </cell>
          <cell r="T4201">
            <v>0</v>
          </cell>
          <cell r="U4201">
            <v>0</v>
          </cell>
          <cell r="V4201">
            <v>0</v>
          </cell>
          <cell r="W4201">
            <v>-551638.56999999995</v>
          </cell>
          <cell r="X4201">
            <v>0</v>
          </cell>
          <cell r="Y4201">
            <v>26609.68</v>
          </cell>
          <cell r="AC4201">
            <v>26609.68</v>
          </cell>
        </row>
        <row r="4202">
          <cell r="E4202" t="str">
            <v>HHFECC</v>
          </cell>
          <cell r="F4202" t="str">
            <v xml:space="preserve">HHFECC                 </v>
          </cell>
          <cell r="G4202" t="str">
            <v xml:space="preserve"> "04"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-5849417</v>
          </cell>
          <cell r="P4202">
            <v>0</v>
          </cell>
          <cell r="Q4202">
            <v>-3977759</v>
          </cell>
          <cell r="R4202">
            <v>0</v>
          </cell>
          <cell r="S4202">
            <v>-3977759</v>
          </cell>
          <cell r="T4202">
            <v>0</v>
          </cell>
          <cell r="U4202">
            <v>0</v>
          </cell>
          <cell r="V4202">
            <v>0</v>
          </cell>
          <cell r="W4202">
            <v>-3977759</v>
          </cell>
          <cell r="X4202">
            <v>0</v>
          </cell>
          <cell r="Y4202">
            <v>-5849417</v>
          </cell>
          <cell r="AC4202">
            <v>-5849417</v>
          </cell>
        </row>
        <row r="4203">
          <cell r="E4203" t="str">
            <v>GGCP3-LIBTRAD</v>
          </cell>
          <cell r="F4203" t="str">
            <v xml:space="preserve">GGCP3-LIBTRAD          </v>
          </cell>
          <cell r="G4203" t="str">
            <v xml:space="preserve"> "04"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AC4203">
            <v>0</v>
          </cell>
        </row>
        <row r="4204">
          <cell r="E4204" t="str">
            <v>HHCP1-AHCW</v>
          </cell>
          <cell r="F4204" t="str">
            <v xml:space="preserve">HHCP1-AHCW             </v>
          </cell>
          <cell r="G4204" t="str">
            <v xml:space="preserve"> "04"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AC4204">
            <v>0</v>
          </cell>
        </row>
        <row r="4205">
          <cell r="E4205" t="str">
            <v>HHCP3-EQDIV</v>
          </cell>
          <cell r="F4205" t="str">
            <v xml:space="preserve">HHCP3-EQDIV            </v>
          </cell>
          <cell r="G4205" t="str">
            <v xml:space="preserve"> "04"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AC4205">
            <v>0</v>
          </cell>
        </row>
        <row r="4206">
          <cell r="E4206" t="str">
            <v>11AP2-BCFS3</v>
          </cell>
          <cell r="F4206" t="str">
            <v xml:space="preserve">11AP2-BCFS3            </v>
          </cell>
          <cell r="G4206" t="str">
            <v xml:space="preserve"> "04"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409000</v>
          </cell>
          <cell r="W4206">
            <v>0</v>
          </cell>
          <cell r="X4206">
            <v>0</v>
          </cell>
          <cell r="Y4206">
            <v>0</v>
          </cell>
          <cell r="AC4206">
            <v>0</v>
          </cell>
        </row>
        <row r="4207">
          <cell r="E4207" t="str">
            <v>11ABCFC0101</v>
          </cell>
          <cell r="F4207" t="str">
            <v xml:space="preserve">11ABCFC0101            </v>
          </cell>
          <cell r="G4207" t="str">
            <v xml:space="preserve"> "04"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422000</v>
          </cell>
          <cell r="W4207">
            <v>0</v>
          </cell>
          <cell r="X4207">
            <v>0</v>
          </cell>
          <cell r="Y4207">
            <v>0</v>
          </cell>
          <cell r="AC4207">
            <v>0</v>
          </cell>
        </row>
        <row r="4208">
          <cell r="E4208" t="str">
            <v>11ABCFM0104</v>
          </cell>
          <cell r="F4208" t="str">
            <v xml:space="preserve">11ABCFM0104            </v>
          </cell>
          <cell r="G4208" t="str">
            <v xml:space="preserve"> "04"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12491666.060000001</v>
          </cell>
          <cell r="W4208">
            <v>0</v>
          </cell>
          <cell r="X4208">
            <v>0</v>
          </cell>
          <cell r="Y4208">
            <v>0</v>
          </cell>
          <cell r="AC4208">
            <v>0</v>
          </cell>
        </row>
        <row r="4209">
          <cell r="E4209" t="str">
            <v>11ABCFM0330</v>
          </cell>
          <cell r="F4209" t="str">
            <v xml:space="preserve">11ABCFM0330            </v>
          </cell>
          <cell r="G4209" t="str">
            <v xml:space="preserve"> "04"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149000</v>
          </cell>
          <cell r="W4209">
            <v>0</v>
          </cell>
          <cell r="X4209">
            <v>0</v>
          </cell>
          <cell r="Y4209">
            <v>0</v>
          </cell>
          <cell r="AC4209">
            <v>0</v>
          </cell>
        </row>
        <row r="4210">
          <cell r="E4210" t="str">
            <v>11ABCFM0660</v>
          </cell>
          <cell r="F4210" t="str">
            <v xml:space="preserve">11ABCFM0660            </v>
          </cell>
          <cell r="G4210" t="str">
            <v xml:space="preserve"> "04"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25000</v>
          </cell>
          <cell r="W4210">
            <v>0</v>
          </cell>
          <cell r="X4210">
            <v>0</v>
          </cell>
          <cell r="Y4210">
            <v>0</v>
          </cell>
          <cell r="AC4210">
            <v>0</v>
          </cell>
        </row>
        <row r="4211">
          <cell r="E4211" t="str">
            <v>11ABCFP0101</v>
          </cell>
          <cell r="F4211" t="str">
            <v xml:space="preserve">11ABCFP0101            </v>
          </cell>
          <cell r="G4211" t="str">
            <v xml:space="preserve"> "04"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3401000</v>
          </cell>
          <cell r="W4211">
            <v>0</v>
          </cell>
          <cell r="X4211">
            <v>0</v>
          </cell>
          <cell r="Y4211">
            <v>0</v>
          </cell>
          <cell r="AC4211">
            <v>0</v>
          </cell>
        </row>
        <row r="4212">
          <cell r="E4212" t="str">
            <v>11BBCFB0660</v>
          </cell>
          <cell r="F4212" t="str">
            <v xml:space="preserve">11BBCFB0660            </v>
          </cell>
          <cell r="G4212" t="str">
            <v xml:space="preserve"> "04"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-25000</v>
          </cell>
          <cell r="W4212">
            <v>0</v>
          </cell>
          <cell r="X4212">
            <v>0</v>
          </cell>
          <cell r="Y4212">
            <v>0</v>
          </cell>
          <cell r="AC4212">
            <v>0</v>
          </cell>
        </row>
        <row r="4213">
          <cell r="E4213" t="str">
            <v>11BBCFC0103</v>
          </cell>
          <cell r="F4213" t="str">
            <v xml:space="preserve">11BBCFC0103            </v>
          </cell>
          <cell r="G4213" t="str">
            <v xml:space="preserve"> "04"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-687700</v>
          </cell>
          <cell r="W4213">
            <v>0</v>
          </cell>
          <cell r="X4213">
            <v>0</v>
          </cell>
          <cell r="Y4213">
            <v>0</v>
          </cell>
          <cell r="AC4213">
            <v>0</v>
          </cell>
        </row>
        <row r="4214">
          <cell r="E4214" t="str">
            <v>11BBCFM0103</v>
          </cell>
          <cell r="F4214" t="str">
            <v xml:space="preserve">11BBCFM0103            </v>
          </cell>
          <cell r="G4214" t="str">
            <v xml:space="preserve"> "04"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-1155000</v>
          </cell>
          <cell r="W4214">
            <v>0</v>
          </cell>
          <cell r="X4214">
            <v>0</v>
          </cell>
          <cell r="Y4214">
            <v>0</v>
          </cell>
          <cell r="AC4214">
            <v>0</v>
          </cell>
        </row>
        <row r="4215">
          <cell r="E4215" t="str">
            <v>11BBCFN0102</v>
          </cell>
          <cell r="F4215" t="str">
            <v xml:space="preserve">11BBCFN0102            </v>
          </cell>
          <cell r="G4215" t="str">
            <v xml:space="preserve"> "04"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-5761000</v>
          </cell>
          <cell r="W4215">
            <v>0</v>
          </cell>
          <cell r="X4215">
            <v>0</v>
          </cell>
          <cell r="Y4215">
            <v>0</v>
          </cell>
          <cell r="AC4215">
            <v>0</v>
          </cell>
        </row>
        <row r="4216">
          <cell r="E4216" t="str">
            <v>11BBCFW0101</v>
          </cell>
          <cell r="F4216" t="str">
            <v xml:space="preserve">11BBCFW0101            </v>
          </cell>
          <cell r="G4216" t="str">
            <v xml:space="preserve"> "04"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-677000</v>
          </cell>
          <cell r="W4216">
            <v>0</v>
          </cell>
          <cell r="X4216">
            <v>0</v>
          </cell>
          <cell r="Y4216">
            <v>0</v>
          </cell>
          <cell r="AC4216">
            <v>0</v>
          </cell>
        </row>
        <row r="4217">
          <cell r="E4217" t="str">
            <v>11AP1-DEPFINTRANS</v>
          </cell>
          <cell r="F4217" t="str">
            <v xml:space="preserve">11AP1-DEPFINTRANS      </v>
          </cell>
          <cell r="G4217" t="str">
            <v xml:space="preserve"> "04"</v>
          </cell>
          <cell r="H4217">
            <v>46006210</v>
          </cell>
          <cell r="I4217">
            <v>0</v>
          </cell>
          <cell r="J4217">
            <v>-8221541</v>
          </cell>
          <cell r="K4217">
            <v>461568</v>
          </cell>
          <cell r="L4217">
            <v>-29715</v>
          </cell>
          <cell r="M4217">
            <v>138000</v>
          </cell>
          <cell r="N4217">
            <v>0</v>
          </cell>
          <cell r="O4217">
            <v>40640043.969999999</v>
          </cell>
          <cell r="P4217">
            <v>38354522</v>
          </cell>
          <cell r="Q4217">
            <v>0</v>
          </cell>
          <cell r="R4217">
            <v>48133674</v>
          </cell>
          <cell r="S4217">
            <v>46090296.990000002</v>
          </cell>
          <cell r="T4217">
            <v>46006210</v>
          </cell>
          <cell r="U4217">
            <v>38354522</v>
          </cell>
          <cell r="V4217">
            <v>49135869.369999997</v>
          </cell>
          <cell r="W4217">
            <v>46090296.990000002</v>
          </cell>
          <cell r="X4217">
            <v>0</v>
          </cell>
          <cell r="Y4217">
            <v>40640044</v>
          </cell>
          <cell r="AC4217">
            <v>40640043.969999999</v>
          </cell>
        </row>
        <row r="4218">
          <cell r="E4218" t="str">
            <v>11AP1-LEADER</v>
          </cell>
          <cell r="F4218" t="str">
            <v xml:space="preserve">11AP1-LEADER           </v>
          </cell>
          <cell r="G4218" t="str">
            <v xml:space="preserve"> "04"</v>
          </cell>
          <cell r="H4218">
            <v>24364290</v>
          </cell>
          <cell r="I4218">
            <v>0</v>
          </cell>
          <cell r="J4218">
            <v>-10603560</v>
          </cell>
          <cell r="K4218">
            <v>561624</v>
          </cell>
          <cell r="L4218">
            <v>-622957</v>
          </cell>
          <cell r="M4218">
            <v>897000</v>
          </cell>
          <cell r="N4218">
            <v>0</v>
          </cell>
          <cell r="O4218">
            <v>14381242.23</v>
          </cell>
          <cell r="P4218">
            <v>14596397</v>
          </cell>
          <cell r="Q4218">
            <v>0</v>
          </cell>
          <cell r="R4218">
            <v>17583000</v>
          </cell>
          <cell r="S4218">
            <v>16247404.49</v>
          </cell>
          <cell r="T4218">
            <v>24364290</v>
          </cell>
          <cell r="U4218">
            <v>14596397</v>
          </cell>
          <cell r="V4218">
            <v>24281098.620000001</v>
          </cell>
          <cell r="W4218">
            <v>16247404.49</v>
          </cell>
          <cell r="X4218">
            <v>0</v>
          </cell>
          <cell r="Y4218">
            <v>14381242.199999999</v>
          </cell>
          <cell r="AC4218">
            <v>14381242.23</v>
          </cell>
        </row>
        <row r="4219">
          <cell r="E4219" t="str">
            <v>11AP3-AMFMS</v>
          </cell>
          <cell r="F4219" t="str">
            <v xml:space="preserve">11AP3-AMFMS            </v>
          </cell>
          <cell r="G4219" t="str">
            <v xml:space="preserve"> "04"</v>
          </cell>
          <cell r="H4219">
            <v>25349592</v>
          </cell>
          <cell r="I4219">
            <v>0</v>
          </cell>
          <cell r="J4219">
            <v>1303850</v>
          </cell>
          <cell r="K4219">
            <v>5397830</v>
          </cell>
          <cell r="L4219">
            <v>0</v>
          </cell>
          <cell r="M4219">
            <v>304000</v>
          </cell>
          <cell r="N4219">
            <v>0</v>
          </cell>
          <cell r="O4219">
            <v>40550424.259999998</v>
          </cell>
          <cell r="P4219">
            <v>32355272</v>
          </cell>
          <cell r="Q4219">
            <v>0</v>
          </cell>
          <cell r="R4219">
            <v>28986811</v>
          </cell>
          <cell r="S4219">
            <v>30720562.489999998</v>
          </cell>
          <cell r="T4219">
            <v>25349592</v>
          </cell>
          <cell r="U4219">
            <v>32355272</v>
          </cell>
          <cell r="V4219">
            <v>29575077</v>
          </cell>
          <cell r="W4219">
            <v>30720562.489999998</v>
          </cell>
          <cell r="X4219">
            <v>0</v>
          </cell>
          <cell r="Y4219">
            <v>40550424.299999997</v>
          </cell>
          <cell r="AC4219">
            <v>40550424.259999998</v>
          </cell>
        </row>
        <row r="4220">
          <cell r="E4220" t="str">
            <v>11AP3-BUSSUP</v>
          </cell>
          <cell r="F4220" t="str">
            <v xml:space="preserve">11AP3-BUSSUP           </v>
          </cell>
          <cell r="G4220" t="str">
            <v xml:space="preserve"> "04"</v>
          </cell>
          <cell r="H4220">
            <v>14412126</v>
          </cell>
          <cell r="I4220">
            <v>0</v>
          </cell>
          <cell r="J4220">
            <v>-14434541</v>
          </cell>
          <cell r="K4220">
            <v>0</v>
          </cell>
          <cell r="L4220">
            <v>22415</v>
          </cell>
          <cell r="M4220">
            <v>0</v>
          </cell>
          <cell r="N4220">
            <v>0</v>
          </cell>
          <cell r="O4220">
            <v>-32.5</v>
          </cell>
          <cell r="P4220">
            <v>0</v>
          </cell>
          <cell r="Q4220">
            <v>0</v>
          </cell>
          <cell r="R4220">
            <v>13270130</v>
          </cell>
          <cell r="S4220">
            <v>12286975.630000001</v>
          </cell>
          <cell r="T4220">
            <v>14412126</v>
          </cell>
          <cell r="U4220">
            <v>0</v>
          </cell>
          <cell r="V4220">
            <v>14412126</v>
          </cell>
          <cell r="W4220">
            <v>12286975.630000001</v>
          </cell>
          <cell r="X4220">
            <v>0</v>
          </cell>
          <cell r="Y4220">
            <v>-32.5</v>
          </cell>
          <cell r="AC4220">
            <v>-32.5</v>
          </cell>
        </row>
        <row r="4221">
          <cell r="E4221" t="str">
            <v>11AP3-COMMSUPP</v>
          </cell>
          <cell r="F4221" t="str">
            <v xml:space="preserve">11AP3-COMMSUPP         </v>
          </cell>
          <cell r="G4221" t="str">
            <v xml:space="preserve"> "04"</v>
          </cell>
          <cell r="H4221">
            <v>-353557</v>
          </cell>
          <cell r="I4221">
            <v>0</v>
          </cell>
          <cell r="J4221">
            <v>4394062</v>
          </cell>
          <cell r="K4221">
            <v>-107327</v>
          </cell>
          <cell r="L4221">
            <v>-65000</v>
          </cell>
          <cell r="M4221">
            <v>0</v>
          </cell>
          <cell r="N4221">
            <v>0</v>
          </cell>
          <cell r="O4221">
            <v>3306253</v>
          </cell>
          <cell r="P4221">
            <v>3868178</v>
          </cell>
          <cell r="Q4221">
            <v>0</v>
          </cell>
          <cell r="R4221">
            <v>1356231</v>
          </cell>
          <cell r="S4221">
            <v>957690.09</v>
          </cell>
          <cell r="T4221">
            <v>-353557</v>
          </cell>
          <cell r="U4221">
            <v>3868178</v>
          </cell>
          <cell r="V4221">
            <v>2222314</v>
          </cell>
          <cell r="W4221">
            <v>957690.09</v>
          </cell>
          <cell r="X4221">
            <v>0</v>
          </cell>
          <cell r="Y4221">
            <v>3306253</v>
          </cell>
          <cell r="AC4221">
            <v>3306253</v>
          </cell>
        </row>
        <row r="4222">
          <cell r="E4222" t="str">
            <v>11AP3-TCC</v>
          </cell>
          <cell r="F4222" t="str">
            <v xml:space="preserve">11AP3-TCC              </v>
          </cell>
          <cell r="G4222" t="str">
            <v xml:space="preserve"> "04"</v>
          </cell>
          <cell r="H4222">
            <v>1235606</v>
          </cell>
          <cell r="I4222">
            <v>0</v>
          </cell>
          <cell r="J4222">
            <v>-1120174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1543.05</v>
          </cell>
          <cell r="P4222">
            <v>115432</v>
          </cell>
          <cell r="Q4222">
            <v>0</v>
          </cell>
          <cell r="R4222">
            <v>1246837</v>
          </cell>
          <cell r="S4222">
            <v>1187976.45</v>
          </cell>
          <cell r="T4222">
            <v>1235606</v>
          </cell>
          <cell r="U4222">
            <v>115432</v>
          </cell>
          <cell r="V4222">
            <v>1235277</v>
          </cell>
          <cell r="W4222">
            <v>1187976.45</v>
          </cell>
          <cell r="X4222">
            <v>0</v>
          </cell>
          <cell r="Y4222">
            <v>1543.05</v>
          </cell>
          <cell r="AC4222">
            <v>1543.05</v>
          </cell>
        </row>
        <row r="4223">
          <cell r="E4223" t="str">
            <v>11BP1-CHILDREN</v>
          </cell>
          <cell r="F4223" t="str">
            <v xml:space="preserve">11BP1-CHILDREN         </v>
          </cell>
          <cell r="G4223" t="str">
            <v xml:space="preserve"> "04"</v>
          </cell>
          <cell r="H4223">
            <v>-5139660</v>
          </cell>
          <cell r="I4223">
            <v>0</v>
          </cell>
          <cell r="J4223">
            <v>0</v>
          </cell>
          <cell r="K4223">
            <v>474989</v>
          </cell>
          <cell r="L4223">
            <v>-1125040</v>
          </cell>
          <cell r="M4223">
            <v>20000</v>
          </cell>
          <cell r="N4223">
            <v>0</v>
          </cell>
          <cell r="O4223">
            <v>-2501037.35</v>
          </cell>
          <cell r="P4223">
            <v>-5769711</v>
          </cell>
          <cell r="Q4223">
            <v>0</v>
          </cell>
          <cell r="R4223">
            <v>-4759581.4000000004</v>
          </cell>
          <cell r="S4223">
            <v>-5544034.1900000004</v>
          </cell>
          <cell r="T4223">
            <v>-5139660</v>
          </cell>
          <cell r="U4223">
            <v>-5769711</v>
          </cell>
          <cell r="V4223">
            <v>-4749668.8</v>
          </cell>
          <cell r="W4223">
            <v>-5544034.1900000004</v>
          </cell>
          <cell r="X4223">
            <v>0</v>
          </cell>
          <cell r="Y4223">
            <v>-2501037.4</v>
          </cell>
          <cell r="AC4223">
            <v>-2501037.35</v>
          </cell>
        </row>
        <row r="4224">
          <cell r="E4224" t="str">
            <v>11BP1-ECONDEVWASTE</v>
          </cell>
          <cell r="F4224" t="str">
            <v xml:space="preserve">11BP1-ECONDEVWASTE     </v>
          </cell>
          <cell r="G4224" t="str">
            <v xml:space="preserve"> "04"</v>
          </cell>
          <cell r="H4224">
            <v>-3387526</v>
          </cell>
          <cell r="I4224">
            <v>0</v>
          </cell>
          <cell r="J4224">
            <v>12055</v>
          </cell>
          <cell r="K4224">
            <v>0</v>
          </cell>
          <cell r="L4224">
            <v>-71400</v>
          </cell>
          <cell r="M4224">
            <v>0</v>
          </cell>
          <cell r="N4224">
            <v>0</v>
          </cell>
          <cell r="O4224">
            <v>-3597092.8</v>
          </cell>
          <cell r="P4224">
            <v>-3446871</v>
          </cell>
          <cell r="Q4224">
            <v>0</v>
          </cell>
          <cell r="R4224">
            <v>-3165223</v>
          </cell>
          <cell r="S4224">
            <v>-3527774.18</v>
          </cell>
          <cell r="T4224">
            <v>-3387526</v>
          </cell>
          <cell r="U4224">
            <v>-3446871</v>
          </cell>
          <cell r="V4224">
            <v>-3310575.57</v>
          </cell>
          <cell r="W4224">
            <v>-3527774.18</v>
          </cell>
          <cell r="X4224">
            <v>0</v>
          </cell>
          <cell r="Y4224">
            <v>-3597092.8</v>
          </cell>
          <cell r="AC4224">
            <v>-3597092.8</v>
          </cell>
        </row>
        <row r="4225">
          <cell r="E4225" t="str">
            <v>11BP3-CUSTSERV</v>
          </cell>
          <cell r="F4225" t="str">
            <v xml:space="preserve">11BP3-CUSTSERV         </v>
          </cell>
          <cell r="G4225" t="str">
            <v xml:space="preserve"> "04"</v>
          </cell>
          <cell r="H4225">
            <v>-3193827</v>
          </cell>
          <cell r="I4225">
            <v>0</v>
          </cell>
          <cell r="J4225">
            <v>99368</v>
          </cell>
          <cell r="K4225">
            <v>-361736</v>
          </cell>
          <cell r="L4225">
            <v>114412</v>
          </cell>
          <cell r="M4225">
            <v>0</v>
          </cell>
          <cell r="N4225">
            <v>0</v>
          </cell>
          <cell r="O4225">
            <v>-2685679.22</v>
          </cell>
          <cell r="P4225">
            <v>-3341783</v>
          </cell>
          <cell r="Q4225">
            <v>0</v>
          </cell>
          <cell r="R4225">
            <v>-4126376</v>
          </cell>
          <cell r="S4225">
            <v>-3737198.38</v>
          </cell>
          <cell r="T4225">
            <v>-3193827</v>
          </cell>
          <cell r="U4225">
            <v>-3341783</v>
          </cell>
          <cell r="V4225">
            <v>-2892391</v>
          </cell>
          <cell r="W4225">
            <v>-3737198.38</v>
          </cell>
          <cell r="X4225">
            <v>0</v>
          </cell>
          <cell r="Y4225">
            <v>-2685679.2</v>
          </cell>
          <cell r="AC4225">
            <v>-2685679.22</v>
          </cell>
        </row>
        <row r="4226">
          <cell r="E4226" t="str">
            <v>11BP3-HRESOURCE</v>
          </cell>
          <cell r="F4226" t="str">
            <v xml:space="preserve">11BP3-HRESOURCE        </v>
          </cell>
          <cell r="G4226" t="str">
            <v xml:space="preserve"> "04"</v>
          </cell>
          <cell r="H4226">
            <v>-7970366</v>
          </cell>
          <cell r="I4226">
            <v>0</v>
          </cell>
          <cell r="J4226">
            <v>-65557</v>
          </cell>
          <cell r="K4226">
            <v>-2144285</v>
          </cell>
          <cell r="L4226">
            <v>37242.04</v>
          </cell>
          <cell r="M4226">
            <v>-203000</v>
          </cell>
          <cell r="N4226">
            <v>0</v>
          </cell>
          <cell r="O4226">
            <v>-9701039.2899999991</v>
          </cell>
          <cell r="P4226">
            <v>-10345965.960000001</v>
          </cell>
          <cell r="Q4226">
            <v>0</v>
          </cell>
          <cell r="R4226">
            <v>-8683522</v>
          </cell>
          <cell r="S4226">
            <v>-8668598.4900000002</v>
          </cell>
          <cell r="T4226">
            <v>-7970366</v>
          </cell>
          <cell r="U4226">
            <v>-10345965.960000001</v>
          </cell>
          <cell r="V4226">
            <v>-8351190</v>
          </cell>
          <cell r="W4226">
            <v>-8668598.4900000002</v>
          </cell>
          <cell r="X4226">
            <v>0</v>
          </cell>
          <cell r="Y4226">
            <v>-9701039.3000000007</v>
          </cell>
          <cell r="AC4226">
            <v>-9701039.2899999991</v>
          </cell>
        </row>
        <row r="4227">
          <cell r="E4227" t="str">
            <v>11BP3-TCC</v>
          </cell>
          <cell r="F4227" t="str">
            <v xml:space="preserve">11BP3-TCC              </v>
          </cell>
          <cell r="G4227" t="str">
            <v xml:space="preserve"> "04"</v>
          </cell>
          <cell r="H4227">
            <v>-1235606</v>
          </cell>
          <cell r="I4227">
            <v>0</v>
          </cell>
          <cell r="J4227">
            <v>1120174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-1543.05</v>
          </cell>
          <cell r="P4227">
            <v>-115432</v>
          </cell>
          <cell r="Q4227">
            <v>0</v>
          </cell>
          <cell r="R4227">
            <v>-1246837</v>
          </cell>
          <cell r="S4227">
            <v>-1187976.45</v>
          </cell>
          <cell r="T4227">
            <v>-1235606</v>
          </cell>
          <cell r="U4227">
            <v>-115432</v>
          </cell>
          <cell r="V4227">
            <v>-1235277</v>
          </cell>
          <cell r="W4227">
            <v>-1187976.45</v>
          </cell>
          <cell r="X4227">
            <v>0</v>
          </cell>
          <cell r="Y4227">
            <v>-1543.05</v>
          </cell>
          <cell r="AC4227">
            <v>-1543.05</v>
          </cell>
        </row>
        <row r="4228">
          <cell r="E4228" t="str">
            <v>11CECC</v>
          </cell>
          <cell r="F4228" t="str">
            <v xml:space="preserve">11CECC                 </v>
          </cell>
          <cell r="G4228" t="str">
            <v xml:space="preserve"> "04"</v>
          </cell>
          <cell r="H4228">
            <v>-727475089</v>
          </cell>
          <cell r="I4228">
            <v>0</v>
          </cell>
          <cell r="J4228">
            <v>-300446</v>
          </cell>
          <cell r="K4228">
            <v>-10964551</v>
          </cell>
          <cell r="L4228">
            <v>4745121.28</v>
          </cell>
          <cell r="M4228">
            <v>0</v>
          </cell>
          <cell r="N4228">
            <v>0</v>
          </cell>
          <cell r="O4228">
            <v>-757545335.98000002</v>
          </cell>
          <cell r="P4228">
            <v>-733994964.72000003</v>
          </cell>
          <cell r="Q4228">
            <v>0</v>
          </cell>
          <cell r="R4228">
            <v>-737558812.25</v>
          </cell>
          <cell r="S4228">
            <v>-749354724.01999998</v>
          </cell>
          <cell r="T4228">
            <v>-727475089</v>
          </cell>
          <cell r="U4228">
            <v>-733994964.72000003</v>
          </cell>
          <cell r="V4228">
            <v>-710067809.15999997</v>
          </cell>
          <cell r="W4228">
            <v>-749354724.01999998</v>
          </cell>
          <cell r="X4228">
            <v>0</v>
          </cell>
          <cell r="Y4228">
            <v>-757545336</v>
          </cell>
          <cell r="AC4228">
            <v>-757545335.98000002</v>
          </cell>
        </row>
        <row r="4229">
          <cell r="E4229" t="str">
            <v>11ACFUND</v>
          </cell>
          <cell r="F4229" t="str">
            <v xml:space="preserve">11ACFUND               </v>
          </cell>
          <cell r="G4229" t="str">
            <v xml:space="preserve"> "04"</v>
          </cell>
          <cell r="H4229">
            <v>1862378965</v>
          </cell>
          <cell r="I4229">
            <v>0</v>
          </cell>
          <cell r="J4229">
            <v>214522493</v>
          </cell>
          <cell r="K4229">
            <v>48073142</v>
          </cell>
          <cell r="L4229">
            <v>-7817395.2300000004</v>
          </cell>
          <cell r="M4229">
            <v>15230000</v>
          </cell>
          <cell r="N4229">
            <v>0</v>
          </cell>
          <cell r="O4229">
            <v>2271389749.46</v>
          </cell>
          <cell r="P4229">
            <v>2132387204.77</v>
          </cell>
          <cell r="Q4229">
            <v>0</v>
          </cell>
          <cell r="R4229">
            <v>2160569797.6500001</v>
          </cell>
          <cell r="S4229">
            <v>2263372414.6500001</v>
          </cell>
          <cell r="T4229">
            <v>1862378965</v>
          </cell>
          <cell r="U4229">
            <v>2132387204.77</v>
          </cell>
          <cell r="V4229">
            <v>2147406659.4100001</v>
          </cell>
          <cell r="W4229">
            <v>2263372414.6500001</v>
          </cell>
          <cell r="X4229">
            <v>0</v>
          </cell>
          <cell r="Y4229">
            <v>2271389749</v>
          </cell>
          <cell r="AC4229">
            <v>2271389749.46</v>
          </cell>
        </row>
        <row r="4230">
          <cell r="E4230" t="str">
            <v>11ACEDOS</v>
          </cell>
          <cell r="F4230" t="str">
            <v xml:space="preserve">11ACEDOS               </v>
          </cell>
          <cell r="G4230" t="str">
            <v xml:space="preserve"> "04"</v>
          </cell>
          <cell r="H4230">
            <v>4190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34150</v>
          </cell>
          <cell r="P4230">
            <v>41900</v>
          </cell>
          <cell r="Q4230">
            <v>0</v>
          </cell>
          <cell r="R4230">
            <v>0</v>
          </cell>
          <cell r="S4230">
            <v>41900</v>
          </cell>
          <cell r="T4230">
            <v>41900</v>
          </cell>
          <cell r="U4230">
            <v>41900</v>
          </cell>
          <cell r="V4230">
            <v>41900</v>
          </cell>
          <cell r="W4230">
            <v>41900</v>
          </cell>
          <cell r="X4230">
            <v>0</v>
          </cell>
          <cell r="Y4230">
            <v>34150</v>
          </cell>
          <cell r="AC4230">
            <v>34150</v>
          </cell>
        </row>
        <row r="4231">
          <cell r="E4231" t="str">
            <v>11AP1-FIREREINSTATE</v>
          </cell>
          <cell r="F4231" t="str">
            <v xml:space="preserve">11AP1-FIREREINSTATE    </v>
          </cell>
          <cell r="G4231" t="str">
            <v xml:space="preserve"> "04"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2874107.17</v>
          </cell>
          <cell r="P4231">
            <v>0</v>
          </cell>
          <cell r="Q4231">
            <v>0</v>
          </cell>
          <cell r="R4231">
            <v>0</v>
          </cell>
          <cell r="S4231">
            <v>952590.85</v>
          </cell>
          <cell r="T4231">
            <v>0</v>
          </cell>
          <cell r="U4231">
            <v>0</v>
          </cell>
          <cell r="V4231">
            <v>0</v>
          </cell>
          <cell r="W4231">
            <v>952590.85</v>
          </cell>
          <cell r="X4231">
            <v>0</v>
          </cell>
          <cell r="Y4231">
            <v>2874107.17</v>
          </cell>
          <cell r="AC4231">
            <v>2874107.17</v>
          </cell>
        </row>
        <row r="4232">
          <cell r="E4232" t="str">
            <v>11AP2-PRECEPTS</v>
          </cell>
          <cell r="F4232" t="str">
            <v xml:space="preserve">11AP2-PRECEPTS         </v>
          </cell>
          <cell r="G4232" t="str">
            <v xml:space="preserve"> "04"</v>
          </cell>
          <cell r="H4232">
            <v>1765834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1768836</v>
          </cell>
          <cell r="P4232">
            <v>1765834</v>
          </cell>
          <cell r="Q4232">
            <v>0</v>
          </cell>
          <cell r="R4232">
            <v>1716068</v>
          </cell>
          <cell r="S4232">
            <v>1724686</v>
          </cell>
          <cell r="T4232">
            <v>1765834</v>
          </cell>
          <cell r="U4232">
            <v>1765834</v>
          </cell>
          <cell r="V4232">
            <v>1732219</v>
          </cell>
          <cell r="W4232">
            <v>1724686</v>
          </cell>
          <cell r="X4232">
            <v>0</v>
          </cell>
          <cell r="Y4232">
            <v>1768836</v>
          </cell>
          <cell r="AC4232">
            <v>1768836</v>
          </cell>
        </row>
        <row r="4233">
          <cell r="E4233" t="str">
            <v>11CP1-DEPFINTRANS</v>
          </cell>
          <cell r="F4233" t="str">
            <v xml:space="preserve">11CP1-DEPFINTRANS      </v>
          </cell>
          <cell r="G4233" t="str">
            <v xml:space="preserve"> "04"</v>
          </cell>
          <cell r="H4233">
            <v>0</v>
          </cell>
          <cell r="I4233">
            <v>0</v>
          </cell>
          <cell r="J4233">
            <v>0</v>
          </cell>
          <cell r="K4233">
            <v>-186700</v>
          </cell>
          <cell r="L4233">
            <v>0</v>
          </cell>
          <cell r="M4233">
            <v>0</v>
          </cell>
          <cell r="N4233">
            <v>0</v>
          </cell>
          <cell r="O4233">
            <v>-274793.40999999997</v>
          </cell>
          <cell r="P4233">
            <v>-186700</v>
          </cell>
          <cell r="Q4233">
            <v>0</v>
          </cell>
          <cell r="R4233">
            <v>-24432</v>
          </cell>
          <cell r="S4233">
            <v>-4752.99</v>
          </cell>
          <cell r="T4233">
            <v>0</v>
          </cell>
          <cell r="U4233">
            <v>-186700</v>
          </cell>
          <cell r="V4233">
            <v>0</v>
          </cell>
          <cell r="W4233">
            <v>-4752.99</v>
          </cell>
          <cell r="X4233">
            <v>0</v>
          </cell>
          <cell r="Y4233">
            <v>-274793.40999999997</v>
          </cell>
          <cell r="AC4233">
            <v>-274793.40999999997</v>
          </cell>
        </row>
        <row r="4234">
          <cell r="E4234" t="str">
            <v>HHGP3-AMFMS</v>
          </cell>
          <cell r="F4234" t="str">
            <v xml:space="preserve">HHGP3-AMFMS            </v>
          </cell>
          <cell r="G4234" t="str">
            <v xml:space="preserve"> "04"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-3675.75</v>
          </cell>
          <cell r="R4234">
            <v>0</v>
          </cell>
          <cell r="S4234">
            <v>-3675.75</v>
          </cell>
          <cell r="T4234">
            <v>0</v>
          </cell>
          <cell r="U4234">
            <v>0</v>
          </cell>
          <cell r="V4234">
            <v>0</v>
          </cell>
          <cell r="W4234">
            <v>-3675.75</v>
          </cell>
          <cell r="X4234">
            <v>0</v>
          </cell>
          <cell r="Y4234">
            <v>0</v>
          </cell>
          <cell r="AC4234">
            <v>0</v>
          </cell>
        </row>
        <row r="4235">
          <cell r="E4235" t="str">
            <v>HHHECC</v>
          </cell>
          <cell r="F4235" t="str">
            <v xml:space="preserve">HHHECC                 </v>
          </cell>
          <cell r="G4235" t="str">
            <v xml:space="preserve"> "04"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-52284905.659999996</v>
          </cell>
          <cell r="P4235">
            <v>0</v>
          </cell>
          <cell r="Q4235">
            <v>-46930045.890000001</v>
          </cell>
          <cell r="R4235">
            <v>0</v>
          </cell>
          <cell r="S4235">
            <v>-46930045.890000001</v>
          </cell>
          <cell r="T4235">
            <v>0</v>
          </cell>
          <cell r="U4235">
            <v>0</v>
          </cell>
          <cell r="V4235">
            <v>0</v>
          </cell>
          <cell r="W4235">
            <v>-46930045.890000001</v>
          </cell>
          <cell r="X4235">
            <v>0</v>
          </cell>
          <cell r="Y4235">
            <v>-52284906</v>
          </cell>
          <cell r="AC4235">
            <v>-52284905.659999996</v>
          </cell>
        </row>
        <row r="4236">
          <cell r="E4236" t="str">
            <v>IIAP1-FINANCE</v>
          </cell>
          <cell r="F4236" t="str">
            <v xml:space="preserve">IIAP1-FINANCE          </v>
          </cell>
          <cell r="G4236" t="str">
            <v xml:space="preserve"> "04"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-33838</v>
          </cell>
          <cell r="P4236">
            <v>0</v>
          </cell>
          <cell r="Q4236">
            <v>-28892.11</v>
          </cell>
          <cell r="R4236">
            <v>0</v>
          </cell>
          <cell r="S4236">
            <v>-28892.11</v>
          </cell>
          <cell r="T4236">
            <v>0</v>
          </cell>
          <cell r="U4236">
            <v>0</v>
          </cell>
          <cell r="V4236">
            <v>0</v>
          </cell>
          <cell r="W4236">
            <v>-28892.11</v>
          </cell>
          <cell r="X4236">
            <v>0</v>
          </cell>
          <cell r="Y4236">
            <v>-33838</v>
          </cell>
          <cell r="AC4236">
            <v>-33838</v>
          </cell>
        </row>
        <row r="4237">
          <cell r="E4237" t="str">
            <v>KKAECC</v>
          </cell>
          <cell r="F4237" t="str">
            <v xml:space="preserve">KKAECC                 </v>
          </cell>
          <cell r="G4237" t="str">
            <v xml:space="preserve"> "04"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-356411972.5</v>
          </cell>
          <cell r="P4237">
            <v>0</v>
          </cell>
          <cell r="Q4237">
            <v>-356292293.91000003</v>
          </cell>
          <cell r="R4237">
            <v>0</v>
          </cell>
          <cell r="S4237">
            <v>-356292293.91000003</v>
          </cell>
          <cell r="T4237">
            <v>0</v>
          </cell>
          <cell r="U4237">
            <v>0</v>
          </cell>
          <cell r="V4237">
            <v>0</v>
          </cell>
          <cell r="W4237">
            <v>-356292293.91000003</v>
          </cell>
          <cell r="X4237">
            <v>0</v>
          </cell>
          <cell r="Y4237">
            <v>-356411973</v>
          </cell>
          <cell r="AC4237">
            <v>-356411972.5</v>
          </cell>
        </row>
        <row r="4238">
          <cell r="E4238" t="str">
            <v>LLBECC</v>
          </cell>
          <cell r="F4238" t="str">
            <v xml:space="preserve">LLBECC                 </v>
          </cell>
          <cell r="G4238" t="str">
            <v xml:space="preserve"> "04"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AC4238">
            <v>0</v>
          </cell>
        </row>
        <row r="4239">
          <cell r="E4239" t="str">
            <v>QQBP2-CENTPUBLIC</v>
          </cell>
          <cell r="F4239" t="str">
            <v xml:space="preserve">QQBP2-CENTPUBLIC       </v>
          </cell>
          <cell r="G4239" t="str">
            <v xml:space="preserve"> "04"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71104344.730000004</v>
          </cell>
          <cell r="P4239">
            <v>0</v>
          </cell>
          <cell r="Q4239">
            <v>52223177.539999999</v>
          </cell>
          <cell r="R4239">
            <v>0</v>
          </cell>
          <cell r="S4239">
            <v>52223177.539999999</v>
          </cell>
          <cell r="T4239">
            <v>0</v>
          </cell>
          <cell r="U4239">
            <v>0</v>
          </cell>
          <cell r="V4239">
            <v>0</v>
          </cell>
          <cell r="W4239">
            <v>52223177.539999999</v>
          </cell>
          <cell r="X4239">
            <v>0</v>
          </cell>
          <cell r="Y4239">
            <v>71104344.700000003</v>
          </cell>
          <cell r="AC4239">
            <v>71104344.730000004</v>
          </cell>
        </row>
        <row r="4240">
          <cell r="E4240" t="str">
            <v>HHABK330000</v>
          </cell>
          <cell r="F4240" t="str">
            <v xml:space="preserve">HHABK330000            </v>
          </cell>
          <cell r="G4240" t="str">
            <v xml:space="preserve"> "04"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-387632.28</v>
          </cell>
          <cell r="R4240">
            <v>0</v>
          </cell>
          <cell r="S4240">
            <v>-387632.28</v>
          </cell>
          <cell r="T4240">
            <v>0</v>
          </cell>
          <cell r="U4240">
            <v>0</v>
          </cell>
          <cell r="V4240">
            <v>0</v>
          </cell>
          <cell r="W4240">
            <v>-387632.28</v>
          </cell>
          <cell r="X4240">
            <v>0</v>
          </cell>
          <cell r="Y4240">
            <v>0</v>
          </cell>
          <cell r="AC4240">
            <v>0</v>
          </cell>
        </row>
        <row r="4241">
          <cell r="E4241" t="str">
            <v>PPEAIDS0069</v>
          </cell>
          <cell r="F4241" t="str">
            <v xml:space="preserve">PPEAIDS0069            </v>
          </cell>
          <cell r="G4241" t="str">
            <v xml:space="preserve"> "04"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AC4241">
            <v>0</v>
          </cell>
        </row>
        <row r="4242">
          <cell r="E4242" t="str">
            <v>PPECHGT1017</v>
          </cell>
          <cell r="F4242" t="str">
            <v xml:space="preserve">PPECHGT1017            </v>
          </cell>
          <cell r="G4242" t="str">
            <v xml:space="preserve"> "04"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AC4242">
            <v>0</v>
          </cell>
        </row>
        <row r="4243">
          <cell r="E4243" t="str">
            <v>PPEGYPS9000</v>
          </cell>
          <cell r="F4243" t="str">
            <v xml:space="preserve">PPEGYPS9000            </v>
          </cell>
          <cell r="G4243" t="str">
            <v xml:space="preserve"> "04"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-102387.57</v>
          </cell>
          <cell r="R4243">
            <v>0</v>
          </cell>
          <cell r="S4243">
            <v>-102387.57</v>
          </cell>
          <cell r="T4243">
            <v>0</v>
          </cell>
          <cell r="U4243">
            <v>0</v>
          </cell>
          <cell r="V4243">
            <v>0</v>
          </cell>
          <cell r="W4243">
            <v>-102387.57</v>
          </cell>
          <cell r="X4243">
            <v>0</v>
          </cell>
          <cell r="Y4243">
            <v>0</v>
          </cell>
          <cell r="AC4243">
            <v>0</v>
          </cell>
        </row>
        <row r="4244">
          <cell r="E4244" t="str">
            <v>PPEHCGC4005</v>
          </cell>
          <cell r="F4244" t="str">
            <v xml:space="preserve">PPEHCGC4005            </v>
          </cell>
          <cell r="G4244" t="str">
            <v xml:space="preserve"> "04"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AC4244">
            <v>0</v>
          </cell>
        </row>
        <row r="4245">
          <cell r="E4245" t="str">
            <v>AACECC</v>
          </cell>
          <cell r="F4245" t="str">
            <v xml:space="preserve">AACECC                 </v>
          </cell>
          <cell r="G4245" t="str">
            <v xml:space="preserve"> "04"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822962551.58000004</v>
          </cell>
          <cell r="P4245">
            <v>0</v>
          </cell>
          <cell r="Q4245">
            <v>772530143.38999999</v>
          </cell>
          <cell r="R4245">
            <v>0</v>
          </cell>
          <cell r="S4245">
            <v>772530143.38999999</v>
          </cell>
          <cell r="T4245">
            <v>0</v>
          </cell>
          <cell r="U4245">
            <v>0</v>
          </cell>
          <cell r="V4245">
            <v>0</v>
          </cell>
          <cell r="W4245">
            <v>772530143.38999999</v>
          </cell>
          <cell r="X4245">
            <v>0</v>
          </cell>
          <cell r="Y4245">
            <v>822962552</v>
          </cell>
          <cell r="AC4245">
            <v>822962551.58000004</v>
          </cell>
        </row>
        <row r="4246">
          <cell r="E4246" t="str">
            <v>AADECC</v>
          </cell>
          <cell r="F4246" t="str">
            <v xml:space="preserve">AADECC                 </v>
          </cell>
          <cell r="G4246" t="str">
            <v xml:space="preserve"> "04"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2272443.37</v>
          </cell>
          <cell r="P4246">
            <v>0</v>
          </cell>
          <cell r="Q4246">
            <v>2635370.09</v>
          </cell>
          <cell r="R4246">
            <v>0</v>
          </cell>
          <cell r="S4246">
            <v>2635370.09</v>
          </cell>
          <cell r="T4246">
            <v>0</v>
          </cell>
          <cell r="U4246">
            <v>0</v>
          </cell>
          <cell r="V4246">
            <v>0</v>
          </cell>
          <cell r="W4246">
            <v>2635370.09</v>
          </cell>
          <cell r="X4246">
            <v>0</v>
          </cell>
          <cell r="Y4246">
            <v>2272443.37</v>
          </cell>
          <cell r="AC4246">
            <v>2272443.37</v>
          </cell>
        </row>
        <row r="4247">
          <cell r="E4247" t="str">
            <v>AAEECC</v>
          </cell>
          <cell r="F4247" t="str">
            <v xml:space="preserve">AAEECC                 </v>
          </cell>
          <cell r="G4247" t="str">
            <v xml:space="preserve"> "04"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92620884.010000005</v>
          </cell>
          <cell r="P4247">
            <v>0</v>
          </cell>
          <cell r="Q4247">
            <v>61536819.829999998</v>
          </cell>
          <cell r="R4247">
            <v>0</v>
          </cell>
          <cell r="S4247">
            <v>61536819.829999998</v>
          </cell>
          <cell r="T4247">
            <v>0</v>
          </cell>
          <cell r="U4247">
            <v>0</v>
          </cell>
          <cell r="V4247">
            <v>0</v>
          </cell>
          <cell r="W4247">
            <v>61536819.829999998</v>
          </cell>
          <cell r="X4247">
            <v>0</v>
          </cell>
          <cell r="Y4247">
            <v>92620884</v>
          </cell>
          <cell r="AC4247">
            <v>92620884.010000005</v>
          </cell>
        </row>
        <row r="4248">
          <cell r="E4248" t="str">
            <v>GGCP1-AHCW</v>
          </cell>
          <cell r="F4248" t="str">
            <v xml:space="preserve">GGCP1-AHCW             </v>
          </cell>
          <cell r="G4248" t="str">
            <v xml:space="preserve"> "04"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AC4248">
            <v>0</v>
          </cell>
        </row>
        <row r="4249">
          <cell r="E4249" t="str">
            <v>GGDP1-OTHEROPCOSTS</v>
          </cell>
          <cell r="F4249" t="str">
            <v xml:space="preserve">GGDP1-OTHEROPCOSTS     </v>
          </cell>
          <cell r="G4249" t="str">
            <v xml:space="preserve"> "04"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146986356.41999999</v>
          </cell>
          <cell r="P4249">
            <v>0</v>
          </cell>
          <cell r="Q4249">
            <v>157532615.5</v>
          </cell>
          <cell r="R4249">
            <v>0</v>
          </cell>
          <cell r="S4249">
            <v>157532615.5</v>
          </cell>
          <cell r="T4249">
            <v>0</v>
          </cell>
          <cell r="U4249">
            <v>0</v>
          </cell>
          <cell r="V4249">
            <v>0</v>
          </cell>
          <cell r="W4249">
            <v>157532615.5</v>
          </cell>
          <cell r="X4249">
            <v>0</v>
          </cell>
          <cell r="Y4249">
            <v>146986356</v>
          </cell>
          <cell r="AC4249">
            <v>146986356.41999999</v>
          </cell>
        </row>
        <row r="4250">
          <cell r="E4250" t="str">
            <v>GGZP3-ISLAPDESK</v>
          </cell>
          <cell r="F4250" t="str">
            <v xml:space="preserve">GGZP3-ISLAPDESK        </v>
          </cell>
          <cell r="G4250" t="str">
            <v xml:space="preserve"> "04"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AC4250">
            <v>0</v>
          </cell>
        </row>
        <row r="4251">
          <cell r="E4251" t="str">
            <v>HHAP2-CENTPUBLIC</v>
          </cell>
          <cell r="F4251" t="str">
            <v xml:space="preserve">HHAP2-CENTPUBLIC       </v>
          </cell>
          <cell r="G4251" t="str">
            <v xml:space="preserve"> "04"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164343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164343</v>
          </cell>
          <cell r="AC4251">
            <v>164343</v>
          </cell>
        </row>
        <row r="4252">
          <cell r="E4252" t="str">
            <v>HHAP3-LEGALTRAD</v>
          </cell>
          <cell r="F4252" t="str">
            <v xml:space="preserve">HHAP3-LEGALTRAD        </v>
          </cell>
          <cell r="G4252" t="str">
            <v xml:space="preserve"> "04"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184976.07</v>
          </cell>
          <cell r="P4252">
            <v>0</v>
          </cell>
          <cell r="Q4252">
            <v>689988.97</v>
          </cell>
          <cell r="R4252">
            <v>0</v>
          </cell>
          <cell r="S4252">
            <v>689988.97</v>
          </cell>
          <cell r="T4252">
            <v>0</v>
          </cell>
          <cell r="U4252">
            <v>0</v>
          </cell>
          <cell r="V4252">
            <v>0</v>
          </cell>
          <cell r="W4252">
            <v>689988.97</v>
          </cell>
          <cell r="X4252">
            <v>0</v>
          </cell>
          <cell r="Y4252">
            <v>184976.07</v>
          </cell>
          <cell r="AC4252">
            <v>184976.07</v>
          </cell>
        </row>
        <row r="4253">
          <cell r="E4253" t="str">
            <v>HHAP3-LIBTRAD</v>
          </cell>
          <cell r="F4253" t="str">
            <v xml:space="preserve">HHAP3-LIBTRAD          </v>
          </cell>
          <cell r="G4253" t="str">
            <v xml:space="preserve"> "04"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277124.78000000003</v>
          </cell>
          <cell r="P4253">
            <v>0</v>
          </cell>
          <cell r="Q4253">
            <v>740427.68</v>
          </cell>
          <cell r="R4253">
            <v>0</v>
          </cell>
          <cell r="S4253">
            <v>740427.68</v>
          </cell>
          <cell r="T4253">
            <v>0</v>
          </cell>
          <cell r="U4253">
            <v>0</v>
          </cell>
          <cell r="V4253">
            <v>0</v>
          </cell>
          <cell r="W4253">
            <v>740427.68</v>
          </cell>
          <cell r="X4253">
            <v>0</v>
          </cell>
          <cell r="Y4253">
            <v>277124.78000000003</v>
          </cell>
          <cell r="AC4253">
            <v>277124.78000000003</v>
          </cell>
        </row>
        <row r="4254">
          <cell r="E4254" t="str">
            <v>HHAP3-SCHSERV</v>
          </cell>
          <cell r="F4254" t="str">
            <v xml:space="preserve">HHAP3-SCHSERV          </v>
          </cell>
          <cell r="G4254" t="str">
            <v xml:space="preserve"> "04"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300842.94</v>
          </cell>
          <cell r="P4254">
            <v>0</v>
          </cell>
          <cell r="Q4254">
            <v>352724.12</v>
          </cell>
          <cell r="R4254">
            <v>0</v>
          </cell>
          <cell r="S4254">
            <v>352724.12</v>
          </cell>
          <cell r="T4254">
            <v>0</v>
          </cell>
          <cell r="U4254">
            <v>0</v>
          </cell>
          <cell r="V4254">
            <v>0</v>
          </cell>
          <cell r="W4254">
            <v>352724.12</v>
          </cell>
          <cell r="X4254">
            <v>0</v>
          </cell>
          <cell r="Y4254">
            <v>300842.94</v>
          </cell>
          <cell r="AC4254">
            <v>300842.94</v>
          </cell>
        </row>
        <row r="4255">
          <cell r="E4255" t="str">
            <v>HHCECC</v>
          </cell>
          <cell r="F4255" t="str">
            <v xml:space="preserve">HHCECC                 </v>
          </cell>
          <cell r="G4255" t="str">
            <v xml:space="preserve"> "04"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-226296224.53</v>
          </cell>
          <cell r="P4255">
            <v>0</v>
          </cell>
          <cell r="Q4255">
            <v>-223775418.24000001</v>
          </cell>
          <cell r="R4255">
            <v>0</v>
          </cell>
          <cell r="S4255">
            <v>-223775418.24000001</v>
          </cell>
          <cell r="T4255">
            <v>0</v>
          </cell>
          <cell r="U4255">
            <v>0</v>
          </cell>
          <cell r="V4255">
            <v>0</v>
          </cell>
          <cell r="W4255">
            <v>-223775418.24000001</v>
          </cell>
          <cell r="X4255">
            <v>0</v>
          </cell>
          <cell r="Y4255">
            <v>-226296225</v>
          </cell>
          <cell r="AC4255">
            <v>-226296224.53</v>
          </cell>
        </row>
        <row r="4256">
          <cell r="E4256" t="str">
            <v>HHCP1-CHILDREN</v>
          </cell>
          <cell r="F4256" t="str">
            <v xml:space="preserve">HHCP1-CHILDREN         </v>
          </cell>
          <cell r="G4256" t="str">
            <v xml:space="preserve"> "04"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-348953.36</v>
          </cell>
          <cell r="R4256">
            <v>0</v>
          </cell>
          <cell r="S4256">
            <v>-348953.36</v>
          </cell>
          <cell r="T4256">
            <v>0</v>
          </cell>
          <cell r="U4256">
            <v>0</v>
          </cell>
          <cell r="V4256">
            <v>0</v>
          </cell>
          <cell r="W4256">
            <v>-348953.36</v>
          </cell>
          <cell r="X4256">
            <v>0</v>
          </cell>
          <cell r="Y4256">
            <v>0</v>
          </cell>
          <cell r="AC4256">
            <v>0</v>
          </cell>
        </row>
        <row r="4257">
          <cell r="E4257" t="str">
            <v>HHCP1-EDUC2012</v>
          </cell>
          <cell r="F4257" t="str">
            <v xml:space="preserve">HHCP1-EDUC2012         </v>
          </cell>
          <cell r="G4257" t="str">
            <v xml:space="preserve"> "04"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-23908055.539999999</v>
          </cell>
          <cell r="P4257">
            <v>0</v>
          </cell>
          <cell r="Q4257">
            <v>-31149944.82</v>
          </cell>
          <cell r="R4257">
            <v>0</v>
          </cell>
          <cell r="S4257">
            <v>-31149944.82</v>
          </cell>
          <cell r="T4257">
            <v>0</v>
          </cell>
          <cell r="U4257">
            <v>0</v>
          </cell>
          <cell r="V4257">
            <v>0</v>
          </cell>
          <cell r="W4257">
            <v>-31149944.82</v>
          </cell>
          <cell r="X4257">
            <v>0</v>
          </cell>
          <cell r="Y4257">
            <v>-23908056</v>
          </cell>
          <cell r="AC4257">
            <v>-23908055.539999999</v>
          </cell>
        </row>
        <row r="4258">
          <cell r="E4258" t="str">
            <v>HHCP1-LEADER</v>
          </cell>
          <cell r="F4258" t="str">
            <v xml:space="preserve">HHCP1-LEADER           </v>
          </cell>
          <cell r="G4258" t="str">
            <v xml:space="preserve"> "04"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-34850</v>
          </cell>
          <cell r="P4258">
            <v>0</v>
          </cell>
          <cell r="Q4258">
            <v>-1137445</v>
          </cell>
          <cell r="R4258">
            <v>0</v>
          </cell>
          <cell r="S4258">
            <v>-1137445</v>
          </cell>
          <cell r="T4258">
            <v>0</v>
          </cell>
          <cell r="U4258">
            <v>0</v>
          </cell>
          <cell r="V4258">
            <v>0</v>
          </cell>
          <cell r="W4258">
            <v>-1137445</v>
          </cell>
          <cell r="X4258">
            <v>0</v>
          </cell>
          <cell r="Y4258">
            <v>-34850</v>
          </cell>
          <cell r="AC4258">
            <v>-34850</v>
          </cell>
        </row>
        <row r="4259">
          <cell r="E4259" t="str">
            <v>HHCP2-CENTPUBLIC</v>
          </cell>
          <cell r="F4259" t="str">
            <v xml:space="preserve">HHCP2-CENTPUBLIC       </v>
          </cell>
          <cell r="G4259" t="str">
            <v xml:space="preserve"> "04"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-183067910.27000001</v>
          </cell>
          <cell r="P4259">
            <v>0</v>
          </cell>
          <cell r="Q4259">
            <v>-151466175.33000001</v>
          </cell>
          <cell r="R4259">
            <v>0</v>
          </cell>
          <cell r="S4259">
            <v>-151466175.33000001</v>
          </cell>
          <cell r="T4259">
            <v>0</v>
          </cell>
          <cell r="U4259">
            <v>0</v>
          </cell>
          <cell r="V4259">
            <v>0</v>
          </cell>
          <cell r="W4259">
            <v>-151466175.33000001</v>
          </cell>
          <cell r="X4259">
            <v>0</v>
          </cell>
          <cell r="Y4259">
            <v>-183067910</v>
          </cell>
          <cell r="AC4259">
            <v>-183067910.27000001</v>
          </cell>
        </row>
        <row r="4260">
          <cell r="E4260" t="str">
            <v>HHCP3-DEMSERVS</v>
          </cell>
          <cell r="F4260" t="str">
            <v xml:space="preserve">HHCP3-DEMSERVS         </v>
          </cell>
          <cell r="G4260" t="str">
            <v xml:space="preserve"> "04"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AC4260">
            <v>0</v>
          </cell>
        </row>
        <row r="4261">
          <cell r="E4261" t="str">
            <v>HHCP3-ISLAPDESK</v>
          </cell>
          <cell r="F4261" t="str">
            <v xml:space="preserve">HHCP3-ISLAPDESK        </v>
          </cell>
          <cell r="G4261" t="str">
            <v xml:space="preserve"> "04"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-511153.43</v>
          </cell>
          <cell r="P4261">
            <v>0</v>
          </cell>
          <cell r="Q4261">
            <v>-580250.72</v>
          </cell>
          <cell r="R4261">
            <v>0</v>
          </cell>
          <cell r="S4261">
            <v>-580250.72</v>
          </cell>
          <cell r="T4261">
            <v>0</v>
          </cell>
          <cell r="U4261">
            <v>0</v>
          </cell>
          <cell r="V4261">
            <v>0</v>
          </cell>
          <cell r="W4261">
            <v>-580250.72</v>
          </cell>
          <cell r="X4261">
            <v>0</v>
          </cell>
          <cell r="Y4261">
            <v>-511153.43</v>
          </cell>
          <cell r="AC4261">
            <v>-511153.43</v>
          </cell>
        </row>
        <row r="4262">
          <cell r="E4262" t="str">
            <v>HHCP3-LIBTRAD</v>
          </cell>
          <cell r="F4262" t="str">
            <v xml:space="preserve">HHCP3-LIBTRAD          </v>
          </cell>
          <cell r="G4262" t="str">
            <v xml:space="preserve"> "04"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-471288.03</v>
          </cell>
          <cell r="R4262">
            <v>0</v>
          </cell>
          <cell r="S4262">
            <v>-471288.03</v>
          </cell>
          <cell r="T4262">
            <v>0</v>
          </cell>
          <cell r="U4262">
            <v>0</v>
          </cell>
          <cell r="V4262">
            <v>0</v>
          </cell>
          <cell r="W4262">
            <v>-471288.03</v>
          </cell>
          <cell r="X4262">
            <v>0</v>
          </cell>
          <cell r="Y4262">
            <v>0</v>
          </cell>
          <cell r="AC4262">
            <v>0</v>
          </cell>
        </row>
        <row r="4263">
          <cell r="E4263" t="str">
            <v>HHCP3-PLACETRAD</v>
          </cell>
          <cell r="F4263" t="str">
            <v xml:space="preserve">HHCP3-PLACETRAD        </v>
          </cell>
          <cell r="G4263" t="str">
            <v xml:space="preserve"> "04"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-423258.53</v>
          </cell>
          <cell r="P4263">
            <v>0</v>
          </cell>
          <cell r="Q4263">
            <v>-195904.56</v>
          </cell>
          <cell r="R4263">
            <v>0</v>
          </cell>
          <cell r="S4263">
            <v>-195904.56</v>
          </cell>
          <cell r="T4263">
            <v>0</v>
          </cell>
          <cell r="U4263">
            <v>0</v>
          </cell>
          <cell r="V4263">
            <v>0</v>
          </cell>
          <cell r="W4263">
            <v>-195904.56</v>
          </cell>
          <cell r="X4263">
            <v>0</v>
          </cell>
          <cell r="Y4263">
            <v>-423258.53</v>
          </cell>
          <cell r="AC4263">
            <v>-423258.53</v>
          </cell>
        </row>
        <row r="4264">
          <cell r="E4264" t="str">
            <v>HHEP3-SCHSUPP</v>
          </cell>
          <cell r="F4264" t="str">
            <v xml:space="preserve">HHEP3-SCHSUPP          </v>
          </cell>
          <cell r="G4264" t="str">
            <v xml:space="preserve"> "04"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17834.47</v>
          </cell>
          <cell r="R4264">
            <v>0</v>
          </cell>
          <cell r="S4264">
            <v>17834.47</v>
          </cell>
          <cell r="T4264">
            <v>0</v>
          </cell>
          <cell r="U4264">
            <v>0</v>
          </cell>
          <cell r="V4264">
            <v>0</v>
          </cell>
          <cell r="W4264">
            <v>17834.47</v>
          </cell>
          <cell r="X4264">
            <v>0</v>
          </cell>
          <cell r="Y4264">
            <v>0</v>
          </cell>
          <cell r="AC4264">
            <v>0</v>
          </cell>
        </row>
        <row r="4265">
          <cell r="E4265" t="str">
            <v>HHGP1-ASC</v>
          </cell>
          <cell r="F4265" t="str">
            <v xml:space="preserve">HHGP1-ASC              </v>
          </cell>
          <cell r="G4265" t="str">
            <v xml:space="preserve"> "04"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-1652135.37</v>
          </cell>
          <cell r="P4265">
            <v>0</v>
          </cell>
          <cell r="Q4265">
            <v>-4756945.68</v>
          </cell>
          <cell r="R4265">
            <v>0</v>
          </cell>
          <cell r="S4265">
            <v>-4756945.68</v>
          </cell>
          <cell r="T4265">
            <v>0</v>
          </cell>
          <cell r="U4265">
            <v>0</v>
          </cell>
          <cell r="V4265">
            <v>0</v>
          </cell>
          <cell r="W4265">
            <v>-4756945.68</v>
          </cell>
          <cell r="X4265">
            <v>0</v>
          </cell>
          <cell r="Y4265">
            <v>-1652135.4</v>
          </cell>
          <cell r="AC4265">
            <v>-1652135.37</v>
          </cell>
        </row>
        <row r="4266">
          <cell r="E4266" t="str">
            <v>GGZP3-ESSEXEQUIP</v>
          </cell>
          <cell r="F4266" t="str">
            <v xml:space="preserve">GGZP3-ESSEXEQUIP       </v>
          </cell>
          <cell r="G4266" t="str">
            <v xml:space="preserve"> "04"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AC4266">
            <v>0</v>
          </cell>
        </row>
        <row r="4267">
          <cell r="E4267" t="str">
            <v>HHCP3-COMMCATE</v>
          </cell>
          <cell r="F4267" t="str">
            <v xml:space="preserve">HHCP3-COMMCATE         </v>
          </cell>
          <cell r="G4267" t="str">
            <v xml:space="preserve"> "04"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AC4267">
            <v>0</v>
          </cell>
        </row>
        <row r="4268">
          <cell r="E4268" t="str">
            <v>HHCP3-HRESOURCE</v>
          </cell>
          <cell r="F4268" t="str">
            <v xml:space="preserve">HHCP3-HRESOURCE        </v>
          </cell>
          <cell r="G4268" t="str">
            <v xml:space="preserve"> "04"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AC4268">
            <v>0</v>
          </cell>
        </row>
        <row r="4269">
          <cell r="E4269" t="str">
            <v>HHEP3-SCHSERV</v>
          </cell>
          <cell r="F4269" t="str">
            <v xml:space="preserve">HHEP3-SCHSERV          </v>
          </cell>
          <cell r="G4269" t="str">
            <v xml:space="preserve"> "04"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AC4269">
            <v>0</v>
          </cell>
        </row>
        <row r="4270">
          <cell r="E4270" t="str">
            <v>QQBP3-FINANCE</v>
          </cell>
          <cell r="F4270" t="str">
            <v xml:space="preserve">QQBP3-FINANCE          </v>
          </cell>
          <cell r="G4270" t="str">
            <v xml:space="preserve"> "04"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AC4270">
            <v>0</v>
          </cell>
        </row>
        <row r="4271">
          <cell r="E4271" t="str">
            <v>11ABCFB0104</v>
          </cell>
          <cell r="F4271" t="str">
            <v xml:space="preserve">11ABCFB0104            </v>
          </cell>
          <cell r="G4271" t="str">
            <v xml:space="preserve"> "04"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15760479</v>
          </cell>
          <cell r="W4271">
            <v>0</v>
          </cell>
          <cell r="X4271">
            <v>0</v>
          </cell>
          <cell r="Y4271">
            <v>0</v>
          </cell>
          <cell r="AC4271">
            <v>0</v>
          </cell>
        </row>
        <row r="4272">
          <cell r="E4272" t="str">
            <v>11ABCFM0101</v>
          </cell>
          <cell r="F4272" t="str">
            <v xml:space="preserve">11ABCFM0101            </v>
          </cell>
          <cell r="G4272" t="str">
            <v xml:space="preserve"> "04"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816000</v>
          </cell>
          <cell r="W4272">
            <v>0</v>
          </cell>
          <cell r="X4272">
            <v>0</v>
          </cell>
          <cell r="Y4272">
            <v>0</v>
          </cell>
          <cell r="AC4272">
            <v>0</v>
          </cell>
        </row>
        <row r="4273">
          <cell r="E4273" t="str">
            <v>11ABCFM0102</v>
          </cell>
          <cell r="F4273" t="str">
            <v xml:space="preserve">11ABCFM0102            </v>
          </cell>
          <cell r="G4273" t="str">
            <v xml:space="preserve"> "04"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6991676</v>
          </cell>
          <cell r="W4273">
            <v>0</v>
          </cell>
          <cell r="X4273">
            <v>0</v>
          </cell>
          <cell r="Y4273">
            <v>0</v>
          </cell>
          <cell r="AC4273">
            <v>0</v>
          </cell>
        </row>
        <row r="4274">
          <cell r="E4274" t="str">
            <v>11ABCFN0103</v>
          </cell>
          <cell r="F4274" t="str">
            <v xml:space="preserve">11ABCFN0103            </v>
          </cell>
          <cell r="G4274" t="str">
            <v xml:space="preserve"> "04"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975000</v>
          </cell>
          <cell r="W4274">
            <v>0</v>
          </cell>
          <cell r="X4274">
            <v>0</v>
          </cell>
          <cell r="Y4274">
            <v>0</v>
          </cell>
          <cell r="AC4274">
            <v>0</v>
          </cell>
        </row>
        <row r="4275">
          <cell r="E4275" t="str">
            <v>11BBCFB0101</v>
          </cell>
          <cell r="F4275" t="str">
            <v xml:space="preserve">11BBCFB0101            </v>
          </cell>
          <cell r="G4275" t="str">
            <v xml:space="preserve"> "04"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-636000</v>
          </cell>
          <cell r="W4275">
            <v>0</v>
          </cell>
          <cell r="X4275">
            <v>0</v>
          </cell>
          <cell r="Y4275">
            <v>0</v>
          </cell>
          <cell r="AC4275">
            <v>0</v>
          </cell>
        </row>
        <row r="4276">
          <cell r="E4276" t="str">
            <v>11BBCFB0103</v>
          </cell>
          <cell r="F4276" t="str">
            <v xml:space="preserve">11BBCFB0103            </v>
          </cell>
          <cell r="G4276" t="str">
            <v xml:space="preserve"> "04"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-986100</v>
          </cell>
          <cell r="W4276">
            <v>0</v>
          </cell>
          <cell r="X4276">
            <v>0</v>
          </cell>
          <cell r="Y4276">
            <v>0</v>
          </cell>
          <cell r="AC4276">
            <v>0</v>
          </cell>
        </row>
        <row r="4277">
          <cell r="E4277" t="str">
            <v>11BBCFB0104</v>
          </cell>
          <cell r="F4277" t="str">
            <v xml:space="preserve">11BBCFB0104            </v>
          </cell>
          <cell r="G4277" t="str">
            <v xml:space="preserve"> "04"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-15760479</v>
          </cell>
          <cell r="W4277">
            <v>0</v>
          </cell>
          <cell r="X4277">
            <v>0</v>
          </cell>
          <cell r="Y4277">
            <v>0</v>
          </cell>
          <cell r="AC4277">
            <v>0</v>
          </cell>
        </row>
        <row r="4278">
          <cell r="E4278" t="str">
            <v>11BBCFN0101</v>
          </cell>
          <cell r="F4278" t="str">
            <v xml:space="preserve">11BBCFN0101            </v>
          </cell>
          <cell r="G4278" t="str">
            <v xml:space="preserve"> "04"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-850000</v>
          </cell>
          <cell r="W4278">
            <v>0</v>
          </cell>
          <cell r="X4278">
            <v>0</v>
          </cell>
          <cell r="Y4278">
            <v>0</v>
          </cell>
          <cell r="AC4278">
            <v>0</v>
          </cell>
        </row>
        <row r="4279">
          <cell r="E4279" t="str">
            <v>11BBCFP0102</v>
          </cell>
          <cell r="F4279" t="str">
            <v xml:space="preserve">11BBCFP0102            </v>
          </cell>
          <cell r="G4279" t="str">
            <v xml:space="preserve"> "04"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-19550697</v>
          </cell>
          <cell r="W4279">
            <v>0</v>
          </cell>
          <cell r="X4279">
            <v>0</v>
          </cell>
          <cell r="Y4279">
            <v>0</v>
          </cell>
          <cell r="AC4279">
            <v>0</v>
          </cell>
        </row>
        <row r="4280">
          <cell r="E4280" t="str">
            <v>11ALEP</v>
          </cell>
          <cell r="F4280" t="str">
            <v xml:space="preserve">11ALEP                 </v>
          </cell>
          <cell r="G4280" t="str">
            <v xml:space="preserve"> "04"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865925</v>
          </cell>
          <cell r="M4280">
            <v>0</v>
          </cell>
          <cell r="N4280">
            <v>0</v>
          </cell>
          <cell r="O4280">
            <v>1372133.31</v>
          </cell>
          <cell r="P4280">
            <v>865925</v>
          </cell>
          <cell r="Q4280">
            <v>0</v>
          </cell>
          <cell r="R4280">
            <v>1098282</v>
          </cell>
          <cell r="S4280">
            <v>932591.13</v>
          </cell>
          <cell r="T4280">
            <v>0</v>
          </cell>
          <cell r="U4280">
            <v>865925</v>
          </cell>
          <cell r="V4280">
            <v>800000</v>
          </cell>
          <cell r="W4280">
            <v>932591.13</v>
          </cell>
          <cell r="X4280">
            <v>0</v>
          </cell>
          <cell r="Y4280">
            <v>1372133.31</v>
          </cell>
          <cell r="AC4280">
            <v>1372133.31</v>
          </cell>
        </row>
        <row r="4281">
          <cell r="E4281" t="str">
            <v>11AMIEX</v>
          </cell>
          <cell r="F4281" t="str">
            <v xml:space="preserve">11AMIEX                </v>
          </cell>
          <cell r="G4281" t="str">
            <v xml:space="preserve"> "04"</v>
          </cell>
          <cell r="H4281">
            <v>0</v>
          </cell>
          <cell r="I4281">
            <v>0</v>
          </cell>
          <cell r="J4281">
            <v>-84</v>
          </cell>
          <cell r="K4281">
            <v>0</v>
          </cell>
          <cell r="L4281">
            <v>84</v>
          </cell>
          <cell r="M4281">
            <v>0</v>
          </cell>
          <cell r="N4281">
            <v>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100229.62</v>
          </cell>
          <cell r="T4281">
            <v>0</v>
          </cell>
          <cell r="U4281">
            <v>0</v>
          </cell>
          <cell r="V4281">
            <v>0</v>
          </cell>
          <cell r="W4281">
            <v>100229.62</v>
          </cell>
          <cell r="X4281">
            <v>0</v>
          </cell>
          <cell r="Y4281">
            <v>0</v>
          </cell>
          <cell r="AC4281">
            <v>0</v>
          </cell>
        </row>
        <row r="4282">
          <cell r="E4282" t="str">
            <v>11AP1-AHCW</v>
          </cell>
          <cell r="F4282" t="str">
            <v xml:space="preserve">11AP1-AHCW             </v>
          </cell>
          <cell r="G4282" t="str">
            <v xml:space="preserve"> "04"</v>
          </cell>
          <cell r="H4282">
            <v>90071344</v>
          </cell>
          <cell r="I4282">
            <v>0</v>
          </cell>
          <cell r="J4282">
            <v>-4494683</v>
          </cell>
          <cell r="K4282">
            <v>82429</v>
          </cell>
          <cell r="L4282">
            <v>800788</v>
          </cell>
          <cell r="M4282">
            <v>0</v>
          </cell>
          <cell r="N4282">
            <v>0</v>
          </cell>
          <cell r="O4282">
            <v>81795193.450000003</v>
          </cell>
          <cell r="P4282">
            <v>86459878</v>
          </cell>
          <cell r="Q4282">
            <v>0</v>
          </cell>
          <cell r="R4282">
            <v>90445292.5</v>
          </cell>
          <cell r="S4282">
            <v>84167044.219999999</v>
          </cell>
          <cell r="T4282">
            <v>90071344</v>
          </cell>
          <cell r="U4282">
            <v>86459878</v>
          </cell>
          <cell r="V4282">
            <v>91959261.640000001</v>
          </cell>
          <cell r="W4282">
            <v>84167044.219999999</v>
          </cell>
          <cell r="X4282">
            <v>0</v>
          </cell>
          <cell r="Y4282">
            <v>81795193.5</v>
          </cell>
          <cell r="AC4282">
            <v>81795193.450000003</v>
          </cell>
        </row>
        <row r="4283">
          <cell r="E4283" t="str">
            <v>11AP3-CP</v>
          </cell>
          <cell r="F4283" t="str">
            <v xml:space="preserve">11AP3-CP               </v>
          </cell>
          <cell r="G4283" t="str">
            <v xml:space="preserve"> "04"</v>
          </cell>
          <cell r="H4283">
            <v>4009463</v>
          </cell>
          <cell r="I4283">
            <v>0</v>
          </cell>
          <cell r="J4283">
            <v>961</v>
          </cell>
          <cell r="K4283">
            <v>0</v>
          </cell>
          <cell r="L4283">
            <v>-270987</v>
          </cell>
          <cell r="M4283">
            <v>0</v>
          </cell>
          <cell r="N4283">
            <v>0</v>
          </cell>
          <cell r="O4283">
            <v>3382087.13</v>
          </cell>
          <cell r="P4283">
            <v>3739437</v>
          </cell>
          <cell r="Q4283">
            <v>0</v>
          </cell>
          <cell r="R4283">
            <v>4135324</v>
          </cell>
          <cell r="S4283">
            <v>3852231.34</v>
          </cell>
          <cell r="T4283">
            <v>4009463</v>
          </cell>
          <cell r="U4283">
            <v>3739437</v>
          </cell>
          <cell r="V4283">
            <v>3786013</v>
          </cell>
          <cell r="W4283">
            <v>3852231.34</v>
          </cell>
          <cell r="X4283">
            <v>0</v>
          </cell>
          <cell r="Y4283">
            <v>3382087.13</v>
          </cell>
          <cell r="AC4283">
            <v>3382087.13</v>
          </cell>
        </row>
        <row r="4284">
          <cell r="E4284" t="str">
            <v>11AP3-ICRA</v>
          </cell>
          <cell r="F4284" t="str">
            <v xml:space="preserve">11AP3-ICRA             </v>
          </cell>
          <cell r="G4284" t="str">
            <v xml:space="preserve"> "04"</v>
          </cell>
          <cell r="H4284">
            <v>7984773</v>
          </cell>
          <cell r="I4284">
            <v>0</v>
          </cell>
          <cell r="J4284">
            <v>0</v>
          </cell>
          <cell r="K4284">
            <v>-366981</v>
          </cell>
          <cell r="L4284">
            <v>-121000</v>
          </cell>
          <cell r="M4284">
            <v>0</v>
          </cell>
          <cell r="N4284">
            <v>0</v>
          </cell>
          <cell r="O4284">
            <v>7650690.1699999999</v>
          </cell>
          <cell r="P4284">
            <v>7496792</v>
          </cell>
          <cell r="Q4284">
            <v>0</v>
          </cell>
          <cell r="R4284">
            <v>9237713</v>
          </cell>
          <cell r="S4284">
            <v>8833612.6199999992</v>
          </cell>
          <cell r="T4284">
            <v>7984773</v>
          </cell>
          <cell r="U4284">
            <v>7496792</v>
          </cell>
          <cell r="V4284">
            <v>7140240</v>
          </cell>
          <cell r="W4284">
            <v>8833612.6199999992</v>
          </cell>
          <cell r="X4284">
            <v>0</v>
          </cell>
          <cell r="Y4284">
            <v>7650690.1699999999</v>
          </cell>
          <cell r="AC4284">
            <v>7650690.1699999999</v>
          </cell>
        </row>
        <row r="4285">
          <cell r="E4285" t="str">
            <v>11AP3-LEGALTRAD</v>
          </cell>
          <cell r="F4285" t="str">
            <v xml:space="preserve">11AP3-LEGALTRAD        </v>
          </cell>
          <cell r="G4285" t="str">
            <v xml:space="preserve"> "04"</v>
          </cell>
          <cell r="H4285">
            <v>10401802</v>
          </cell>
          <cell r="I4285">
            <v>0</v>
          </cell>
          <cell r="J4285">
            <v>0</v>
          </cell>
          <cell r="K4285">
            <v>0</v>
          </cell>
          <cell r="L4285">
            <v>-409296</v>
          </cell>
          <cell r="M4285">
            <v>0</v>
          </cell>
          <cell r="N4285">
            <v>0</v>
          </cell>
          <cell r="O4285">
            <v>9465325.9900000002</v>
          </cell>
          <cell r="P4285">
            <v>9992506</v>
          </cell>
          <cell r="Q4285">
            <v>0</v>
          </cell>
          <cell r="R4285">
            <v>10623968</v>
          </cell>
          <cell r="S4285">
            <v>9538955.5199999996</v>
          </cell>
          <cell r="T4285">
            <v>10401802</v>
          </cell>
          <cell r="U4285">
            <v>9992506</v>
          </cell>
          <cell r="V4285">
            <v>10432026.76</v>
          </cell>
          <cell r="W4285">
            <v>9538955.5199999996</v>
          </cell>
          <cell r="X4285">
            <v>0</v>
          </cell>
          <cell r="Y4285">
            <v>9465325.9900000002</v>
          </cell>
          <cell r="AC4285">
            <v>9465325.9900000002</v>
          </cell>
        </row>
        <row r="4286">
          <cell r="E4286" t="str">
            <v>11AP3-PROCCPS</v>
          </cell>
          <cell r="F4286" t="str">
            <v xml:space="preserve">11AP3-PROCCPS          </v>
          </cell>
          <cell r="G4286" t="str">
            <v xml:space="preserve"> "04"</v>
          </cell>
          <cell r="H4286">
            <v>1729703</v>
          </cell>
          <cell r="I4286">
            <v>0</v>
          </cell>
          <cell r="J4286">
            <v>3224260</v>
          </cell>
          <cell r="K4286">
            <v>82000</v>
          </cell>
          <cell r="L4286">
            <v>65000</v>
          </cell>
          <cell r="M4286">
            <v>578000</v>
          </cell>
          <cell r="N4286">
            <v>0</v>
          </cell>
          <cell r="O4286">
            <v>5553416.5499999998</v>
          </cell>
          <cell r="P4286">
            <v>5678963</v>
          </cell>
          <cell r="Q4286">
            <v>0</v>
          </cell>
          <cell r="R4286">
            <v>2466556</v>
          </cell>
          <cell r="S4286">
            <v>2360491.5499999998</v>
          </cell>
          <cell r="T4286">
            <v>1729703</v>
          </cell>
          <cell r="U4286">
            <v>5678963</v>
          </cell>
          <cell r="V4286">
            <v>2075734</v>
          </cell>
          <cell r="W4286">
            <v>2360491.5499999998</v>
          </cell>
          <cell r="X4286">
            <v>0</v>
          </cell>
          <cell r="Y4286">
            <v>5553416.5499999998</v>
          </cell>
          <cell r="AC4286">
            <v>5553416.5499999998</v>
          </cell>
        </row>
        <row r="4287">
          <cell r="E4287" t="str">
            <v>11AP3-SCHSERV</v>
          </cell>
          <cell r="F4287" t="str">
            <v xml:space="preserve">11AP3-SCHSERV          </v>
          </cell>
          <cell r="G4287" t="str">
            <v xml:space="preserve"> "04"</v>
          </cell>
          <cell r="H4287">
            <v>3835277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3838071.12</v>
          </cell>
          <cell r="P4287">
            <v>3835277</v>
          </cell>
          <cell r="Q4287">
            <v>0</v>
          </cell>
          <cell r="R4287">
            <v>3816811</v>
          </cell>
          <cell r="S4287">
            <v>3824716.72</v>
          </cell>
          <cell r="T4287">
            <v>3835277</v>
          </cell>
          <cell r="U4287">
            <v>3835277</v>
          </cell>
          <cell r="V4287">
            <v>4567281</v>
          </cell>
          <cell r="W4287">
            <v>3824716.72</v>
          </cell>
          <cell r="X4287">
            <v>0</v>
          </cell>
          <cell r="Y4287">
            <v>3838071.12</v>
          </cell>
          <cell r="AC4287">
            <v>3838071.12</v>
          </cell>
        </row>
        <row r="4288">
          <cell r="E4288" t="str">
            <v>11AP4-PUBCHILD</v>
          </cell>
          <cell r="F4288" t="str">
            <v xml:space="preserve">11AP4-PUBCHILD         </v>
          </cell>
          <cell r="G4288" t="str">
            <v xml:space="preserve"> "04"</v>
          </cell>
          <cell r="H4288">
            <v>6188100</v>
          </cell>
          <cell r="I4288">
            <v>0</v>
          </cell>
          <cell r="J4288">
            <v>0</v>
          </cell>
          <cell r="K4288">
            <v>0</v>
          </cell>
          <cell r="L4288">
            <v>-555596</v>
          </cell>
          <cell r="M4288">
            <v>0</v>
          </cell>
          <cell r="N4288">
            <v>0</v>
          </cell>
          <cell r="O4288">
            <v>5376447.5</v>
          </cell>
          <cell r="P4288">
            <v>5632504</v>
          </cell>
          <cell r="Q4288">
            <v>0</v>
          </cell>
          <cell r="R4288">
            <v>6320800</v>
          </cell>
          <cell r="S4288">
            <v>6346479.0599999996</v>
          </cell>
          <cell r="T4288">
            <v>6188100</v>
          </cell>
          <cell r="U4288">
            <v>5632504</v>
          </cell>
          <cell r="V4288">
            <v>6260349</v>
          </cell>
          <cell r="W4288">
            <v>6346479.0599999996</v>
          </cell>
          <cell r="X4288">
            <v>0</v>
          </cell>
          <cell r="Y4288">
            <v>5376447.5</v>
          </cell>
          <cell r="AC4288">
            <v>5376447.5</v>
          </cell>
        </row>
        <row r="4289">
          <cell r="E4289" t="str">
            <v>11BP1-EDUC2012</v>
          </cell>
          <cell r="F4289" t="str">
            <v xml:space="preserve">11BP1-EDUC2012         </v>
          </cell>
          <cell r="G4289" t="str">
            <v xml:space="preserve"> "04"</v>
          </cell>
          <cell r="H4289">
            <v>-14440585</v>
          </cell>
          <cell r="I4289">
            <v>0</v>
          </cell>
          <cell r="J4289">
            <v>2880541</v>
          </cell>
          <cell r="K4289">
            <v>0</v>
          </cell>
          <cell r="L4289">
            <v>-1959489</v>
          </cell>
          <cell r="M4289">
            <v>0</v>
          </cell>
          <cell r="N4289">
            <v>0</v>
          </cell>
          <cell r="O4289">
            <v>-53402789.789999999</v>
          </cell>
          <cell r="P4289">
            <v>-13519533</v>
          </cell>
          <cell r="Q4289">
            <v>0</v>
          </cell>
          <cell r="R4289">
            <v>-10868794</v>
          </cell>
          <cell r="S4289">
            <v>-56444157.590000004</v>
          </cell>
          <cell r="T4289">
            <v>-14440585</v>
          </cell>
          <cell r="U4289">
            <v>-13519533</v>
          </cell>
          <cell r="V4289">
            <v>-21937381.879999999</v>
          </cell>
          <cell r="W4289">
            <v>-56444157.590000004</v>
          </cell>
          <cell r="X4289">
            <v>0</v>
          </cell>
          <cell r="Y4289">
            <v>-53402790</v>
          </cell>
          <cell r="AC4289">
            <v>-53402789.789999999</v>
          </cell>
        </row>
        <row r="4290">
          <cell r="E4290" t="str">
            <v>11BP1-HAT</v>
          </cell>
          <cell r="F4290" t="str">
            <v xml:space="preserve">11BP1-HAT              </v>
          </cell>
          <cell r="G4290" t="str">
            <v xml:space="preserve"> "04"</v>
          </cell>
          <cell r="H4290">
            <v>-24006357</v>
          </cell>
          <cell r="I4290">
            <v>0</v>
          </cell>
          <cell r="J4290">
            <v>-443270</v>
          </cell>
          <cell r="K4290">
            <v>443270</v>
          </cell>
          <cell r="L4290">
            <v>1794162.89</v>
          </cell>
          <cell r="M4290">
            <v>0</v>
          </cell>
          <cell r="N4290">
            <v>0</v>
          </cell>
          <cell r="O4290">
            <v>-18239911.129999999</v>
          </cell>
          <cell r="P4290">
            <v>-22212194.109999999</v>
          </cell>
          <cell r="Q4290">
            <v>0</v>
          </cell>
          <cell r="R4290">
            <v>-19191223</v>
          </cell>
          <cell r="S4290">
            <v>-21564440.539999999</v>
          </cell>
          <cell r="T4290">
            <v>-24006357</v>
          </cell>
          <cell r="U4290">
            <v>-22212194.109999999</v>
          </cell>
          <cell r="V4290">
            <v>-20008550.260000002</v>
          </cell>
          <cell r="W4290">
            <v>-21564440.539999999</v>
          </cell>
          <cell r="X4290">
            <v>0</v>
          </cell>
          <cell r="Y4290">
            <v>-18239911</v>
          </cell>
          <cell r="AC4290">
            <v>-18239911.129999999</v>
          </cell>
        </row>
        <row r="4291">
          <cell r="E4291" t="str">
            <v>11BP3-COMMCATE</v>
          </cell>
          <cell r="F4291" t="str">
            <v xml:space="preserve">11BP3-COMMCATE         </v>
          </cell>
          <cell r="G4291" t="str">
            <v xml:space="preserve"> "04"</v>
          </cell>
          <cell r="H4291">
            <v>-3217884</v>
          </cell>
          <cell r="I4291">
            <v>0</v>
          </cell>
          <cell r="J4291">
            <v>408648</v>
          </cell>
          <cell r="K4291">
            <v>-74160</v>
          </cell>
          <cell r="L4291">
            <v>9417</v>
          </cell>
          <cell r="M4291">
            <v>0</v>
          </cell>
          <cell r="N4291">
            <v>0</v>
          </cell>
          <cell r="O4291">
            <v>-2614606.94</v>
          </cell>
          <cell r="P4291">
            <v>-2873979</v>
          </cell>
          <cell r="Q4291">
            <v>0</v>
          </cell>
          <cell r="R4291">
            <v>-3076941</v>
          </cell>
          <cell r="S4291">
            <v>-2320339.4500000002</v>
          </cell>
          <cell r="T4291">
            <v>-3217884</v>
          </cell>
          <cell r="U4291">
            <v>-2873979</v>
          </cell>
          <cell r="V4291">
            <v>-3534275</v>
          </cell>
          <cell r="W4291">
            <v>-2320339.4500000002</v>
          </cell>
          <cell r="X4291">
            <v>0</v>
          </cell>
          <cell r="Y4291">
            <v>-2614606.9</v>
          </cell>
          <cell r="AC4291">
            <v>-2614606.94</v>
          </cell>
        </row>
        <row r="4292">
          <cell r="E4292" t="str">
            <v>11BP3-SCHSERV</v>
          </cell>
          <cell r="F4292" t="str">
            <v xml:space="preserve">11BP3-SCHSERV          </v>
          </cell>
          <cell r="G4292" t="str">
            <v xml:space="preserve"> "04"</v>
          </cell>
          <cell r="H4292">
            <v>-3835277</v>
          </cell>
          <cell r="I4292">
            <v>0</v>
          </cell>
          <cell r="J4292">
            <v>0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-3838071.12</v>
          </cell>
          <cell r="P4292">
            <v>-3835277</v>
          </cell>
          <cell r="Q4292">
            <v>0</v>
          </cell>
          <cell r="R4292">
            <v>-3816811</v>
          </cell>
          <cell r="S4292">
            <v>-3824716.72</v>
          </cell>
          <cell r="T4292">
            <v>-3835277</v>
          </cell>
          <cell r="U4292">
            <v>-3835277</v>
          </cell>
          <cell r="V4292">
            <v>-4567281</v>
          </cell>
          <cell r="W4292">
            <v>-3824716.72</v>
          </cell>
          <cell r="X4292">
            <v>0</v>
          </cell>
          <cell r="Y4292">
            <v>-3838071.1</v>
          </cell>
          <cell r="AC4292">
            <v>-3838071.12</v>
          </cell>
        </row>
        <row r="4293">
          <cell r="E4293" t="str">
            <v>11CP1-AHCW</v>
          </cell>
          <cell r="F4293" t="str">
            <v xml:space="preserve">11CP1-AHCW             </v>
          </cell>
          <cell r="G4293" t="str">
            <v xml:space="preserve"> "04"</v>
          </cell>
          <cell r="H4293">
            <v>-49890480</v>
          </cell>
          <cell r="I4293">
            <v>0</v>
          </cell>
          <cell r="J4293">
            <v>-2060840</v>
          </cell>
          <cell r="K4293">
            <v>-7847017</v>
          </cell>
          <cell r="L4293">
            <v>-3104912</v>
          </cell>
          <cell r="M4293">
            <v>0</v>
          </cell>
          <cell r="N4293">
            <v>0</v>
          </cell>
          <cell r="O4293">
            <v>-60170546.509999998</v>
          </cell>
          <cell r="P4293">
            <v>-62903249</v>
          </cell>
          <cell r="Q4293">
            <v>0</v>
          </cell>
          <cell r="R4293">
            <v>-49830486</v>
          </cell>
          <cell r="S4293">
            <v>-45622281.670000002</v>
          </cell>
          <cell r="T4293">
            <v>-49890480</v>
          </cell>
          <cell r="U4293">
            <v>-62903249</v>
          </cell>
          <cell r="V4293">
            <v>-44248357</v>
          </cell>
          <cell r="W4293">
            <v>-45622281.670000002</v>
          </cell>
          <cell r="X4293">
            <v>0</v>
          </cell>
          <cell r="Y4293">
            <v>-60170547</v>
          </cell>
          <cell r="AC4293">
            <v>-60170546.509999998</v>
          </cell>
        </row>
        <row r="4294">
          <cell r="E4294" t="str">
            <v>11CP1-HAT</v>
          </cell>
          <cell r="F4294" t="str">
            <v xml:space="preserve">11CP1-HAT              </v>
          </cell>
          <cell r="G4294" t="str">
            <v xml:space="preserve"> "04"</v>
          </cell>
          <cell r="H4294">
            <v>-170464</v>
          </cell>
          <cell r="I4294">
            <v>0</v>
          </cell>
          <cell r="J4294">
            <v>0</v>
          </cell>
          <cell r="K4294">
            <v>-31424</v>
          </cell>
          <cell r="L4294">
            <v>-1768955</v>
          </cell>
          <cell r="M4294">
            <v>0</v>
          </cell>
          <cell r="N4294">
            <v>0</v>
          </cell>
          <cell r="O4294">
            <v>-3035833.29</v>
          </cell>
          <cell r="P4294">
            <v>-1970843</v>
          </cell>
          <cell r="Q4294">
            <v>0</v>
          </cell>
          <cell r="R4294">
            <v>-283225</v>
          </cell>
          <cell r="S4294">
            <v>-296217.18</v>
          </cell>
          <cell r="T4294">
            <v>-170464</v>
          </cell>
          <cell r="U4294">
            <v>-1970843</v>
          </cell>
          <cell r="V4294">
            <v>-189282.24</v>
          </cell>
          <cell r="W4294">
            <v>-296217.18</v>
          </cell>
          <cell r="X4294">
            <v>0</v>
          </cell>
          <cell r="Y4294">
            <v>-3035833.3</v>
          </cell>
          <cell r="AC4294">
            <v>-3035833.29</v>
          </cell>
        </row>
        <row r="4295">
          <cell r="E4295" t="str">
            <v>11CPA-CHILDNONDSG</v>
          </cell>
          <cell r="F4295" t="str">
            <v xml:space="preserve">11CPA-CHILDNONDSG      </v>
          </cell>
          <cell r="G4295" t="str">
            <v xml:space="preserve"> "04"</v>
          </cell>
          <cell r="H4295">
            <v>-7762116</v>
          </cell>
          <cell r="I4295">
            <v>0</v>
          </cell>
          <cell r="J4295">
            <v>-254610</v>
          </cell>
          <cell r="K4295">
            <v>-162713</v>
          </cell>
          <cell r="L4295">
            <v>1715534</v>
          </cell>
          <cell r="M4295">
            <v>0</v>
          </cell>
          <cell r="N4295">
            <v>0</v>
          </cell>
          <cell r="O4295">
            <v>-7775099.6900000004</v>
          </cell>
          <cell r="P4295">
            <v>-6463905</v>
          </cell>
          <cell r="Q4295">
            <v>0</v>
          </cell>
          <cell r="R4295">
            <v>-9486639</v>
          </cell>
          <cell r="S4295">
            <v>-9817378.25</v>
          </cell>
          <cell r="T4295">
            <v>-7762116</v>
          </cell>
          <cell r="U4295">
            <v>-6463905</v>
          </cell>
          <cell r="V4295">
            <v>-6146341.0899999999</v>
          </cell>
          <cell r="W4295">
            <v>-9817378.25</v>
          </cell>
          <cell r="X4295">
            <v>0</v>
          </cell>
          <cell r="Y4295">
            <v>-7775099.7000000002</v>
          </cell>
          <cell r="AC4295">
            <v>-7775099.6900000004</v>
          </cell>
        </row>
        <row r="4296">
          <cell r="E4296" t="str">
            <v>11ASAFG1060</v>
          </cell>
          <cell r="F4296" t="str">
            <v xml:space="preserve">11ASAFG1060            </v>
          </cell>
          <cell r="G4296" t="str">
            <v xml:space="preserve"> "04"</v>
          </cell>
          <cell r="H4296">
            <v>574019</v>
          </cell>
          <cell r="I4296">
            <v>0</v>
          </cell>
          <cell r="J4296">
            <v>-290805</v>
          </cell>
          <cell r="K4296">
            <v>0</v>
          </cell>
          <cell r="L4296">
            <v>144332</v>
          </cell>
          <cell r="M4296">
            <v>0</v>
          </cell>
          <cell r="N4296">
            <v>0</v>
          </cell>
          <cell r="O4296">
            <v>422736.1</v>
          </cell>
          <cell r="P4296">
            <v>427546</v>
          </cell>
          <cell r="Q4296">
            <v>0</v>
          </cell>
          <cell r="R4296">
            <v>345943</v>
          </cell>
          <cell r="S4296">
            <v>367863.69</v>
          </cell>
          <cell r="T4296">
            <v>574019</v>
          </cell>
          <cell r="U4296">
            <v>427546</v>
          </cell>
          <cell r="V4296">
            <v>585102</v>
          </cell>
          <cell r="W4296">
            <v>367863.69</v>
          </cell>
          <cell r="X4296">
            <v>0</v>
          </cell>
          <cell r="Y4296">
            <v>422736.1</v>
          </cell>
          <cell r="AC4296">
            <v>422736.1</v>
          </cell>
        </row>
        <row r="4297">
          <cell r="E4297" t="str">
            <v>11AP3-LIBTRAD</v>
          </cell>
          <cell r="F4297" t="str">
            <v xml:space="preserve">11AP3-LIBTRAD          </v>
          </cell>
          <cell r="G4297" t="str">
            <v xml:space="preserve"> "04"</v>
          </cell>
          <cell r="H4297">
            <v>220206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2141589.61</v>
          </cell>
          <cell r="P4297">
            <v>2202060</v>
          </cell>
          <cell r="Q4297">
            <v>0</v>
          </cell>
          <cell r="R4297">
            <v>2140000</v>
          </cell>
          <cell r="S4297">
            <v>2608069.79</v>
          </cell>
          <cell r="T4297">
            <v>2202060</v>
          </cell>
          <cell r="U4297">
            <v>2202060</v>
          </cell>
          <cell r="V4297">
            <v>2202060</v>
          </cell>
          <cell r="W4297">
            <v>2608069.79</v>
          </cell>
          <cell r="X4297">
            <v>0</v>
          </cell>
          <cell r="Y4297">
            <v>2141589.61</v>
          </cell>
          <cell r="AC4297">
            <v>2141589.61</v>
          </cell>
        </row>
        <row r="4298">
          <cell r="E4298" t="str">
            <v>11AP3-SOCFUND</v>
          </cell>
          <cell r="F4298" t="str">
            <v xml:space="preserve">11AP3-SOCFUND          </v>
          </cell>
          <cell r="G4298" t="str">
            <v xml:space="preserve"> "04"</v>
          </cell>
          <cell r="H4298">
            <v>2938048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1797710.62</v>
          </cell>
          <cell r="P4298">
            <v>2938048</v>
          </cell>
          <cell r="Q4298">
            <v>0</v>
          </cell>
          <cell r="R4298">
            <v>2981420</v>
          </cell>
          <cell r="S4298">
            <v>1325486.82</v>
          </cell>
          <cell r="T4298">
            <v>2938048</v>
          </cell>
          <cell r="U4298">
            <v>2938048</v>
          </cell>
          <cell r="V4298">
            <v>4133048</v>
          </cell>
          <cell r="W4298">
            <v>1325486.82</v>
          </cell>
          <cell r="X4298">
            <v>0</v>
          </cell>
          <cell r="Y4298">
            <v>1797710.62</v>
          </cell>
          <cell r="AC4298">
            <v>1797710.62</v>
          </cell>
        </row>
        <row r="4299">
          <cell r="E4299" t="str">
            <v>11APENFUND</v>
          </cell>
          <cell r="F4299" t="str">
            <v xml:space="preserve">11APENFUND             </v>
          </cell>
          <cell r="G4299" t="str">
            <v xml:space="preserve"> "04"</v>
          </cell>
          <cell r="H4299">
            <v>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AC4299">
            <v>0</v>
          </cell>
        </row>
        <row r="4300">
          <cell r="E4300" t="str">
            <v>11AWRIT</v>
          </cell>
          <cell r="F4300" t="str">
            <v xml:space="preserve">11AWRIT                </v>
          </cell>
          <cell r="G4300" t="str">
            <v xml:space="preserve"> "04"</v>
          </cell>
          <cell r="H4300">
            <v>5875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18970.48</v>
          </cell>
          <cell r="P4300">
            <v>5875</v>
          </cell>
          <cell r="Q4300">
            <v>0</v>
          </cell>
          <cell r="R4300">
            <v>9994</v>
          </cell>
          <cell r="S4300">
            <v>19202.48</v>
          </cell>
          <cell r="T4300">
            <v>5875</v>
          </cell>
          <cell r="U4300">
            <v>5875</v>
          </cell>
          <cell r="V4300">
            <v>5875</v>
          </cell>
          <cell r="W4300">
            <v>19202.48</v>
          </cell>
          <cell r="X4300">
            <v>0</v>
          </cell>
          <cell r="Y4300">
            <v>18970.48</v>
          </cell>
          <cell r="AC4300">
            <v>18970.48</v>
          </cell>
        </row>
        <row r="4301">
          <cell r="E4301" t="str">
            <v>11ASAFFLIBR</v>
          </cell>
          <cell r="F4301" t="str">
            <v xml:space="preserve">11ASAFFLIBR            </v>
          </cell>
          <cell r="G4301" t="str">
            <v xml:space="preserve"> "04"</v>
          </cell>
          <cell r="H4301">
            <v>29706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42145.440000000002</v>
          </cell>
          <cell r="P4301">
            <v>29706</v>
          </cell>
          <cell r="Q4301">
            <v>0</v>
          </cell>
          <cell r="R4301">
            <v>23724</v>
          </cell>
          <cell r="S4301">
            <v>57050.94</v>
          </cell>
          <cell r="T4301">
            <v>29706</v>
          </cell>
          <cell r="U4301">
            <v>29706</v>
          </cell>
          <cell r="V4301">
            <v>29706</v>
          </cell>
          <cell r="W4301">
            <v>57050.94</v>
          </cell>
          <cell r="X4301">
            <v>0</v>
          </cell>
          <cell r="Y4301">
            <v>42145.440000000002</v>
          </cell>
          <cell r="AC4301">
            <v>42145.440000000002</v>
          </cell>
        </row>
        <row r="4302">
          <cell r="E4302" t="str">
            <v>HHGP1-HAT</v>
          </cell>
          <cell r="F4302" t="str">
            <v xml:space="preserve">HHGP1-HAT              </v>
          </cell>
          <cell r="G4302" t="str">
            <v xml:space="preserve"> "04"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-1769254.56</v>
          </cell>
          <cell r="P4302">
            <v>0</v>
          </cell>
          <cell r="Q4302">
            <v>-3507422.88</v>
          </cell>
          <cell r="R4302">
            <v>0</v>
          </cell>
          <cell r="S4302">
            <v>-3507422.88</v>
          </cell>
          <cell r="T4302">
            <v>0</v>
          </cell>
          <cell r="U4302">
            <v>0</v>
          </cell>
          <cell r="V4302">
            <v>0</v>
          </cell>
          <cell r="W4302">
            <v>-3507422.88</v>
          </cell>
          <cell r="X4302">
            <v>0</v>
          </cell>
          <cell r="Y4302">
            <v>-1769254.6</v>
          </cell>
          <cell r="AC4302">
            <v>-1769254.56</v>
          </cell>
        </row>
        <row r="4303">
          <cell r="E4303" t="str">
            <v>HHHP1-AHCW</v>
          </cell>
          <cell r="F4303" t="str">
            <v xml:space="preserve">HHHP1-AHCW             </v>
          </cell>
          <cell r="G4303" t="str">
            <v xml:space="preserve"> "04"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  <cell r="Q4303">
            <v>-74500</v>
          </cell>
          <cell r="R4303">
            <v>0</v>
          </cell>
          <cell r="S4303">
            <v>-74500</v>
          </cell>
          <cell r="T4303">
            <v>0</v>
          </cell>
          <cell r="U4303">
            <v>0</v>
          </cell>
          <cell r="V4303">
            <v>0</v>
          </cell>
          <cell r="W4303">
            <v>-74500</v>
          </cell>
          <cell r="X4303">
            <v>0</v>
          </cell>
          <cell r="Y4303">
            <v>0</v>
          </cell>
          <cell r="AC4303">
            <v>0</v>
          </cell>
        </row>
        <row r="4304">
          <cell r="E4304" t="str">
            <v>JJAECC</v>
          </cell>
          <cell r="F4304" t="str">
            <v xml:space="preserve">JJAECC                 </v>
          </cell>
          <cell r="G4304" t="str">
            <v xml:space="preserve"> "04"</v>
          </cell>
          <cell r="H4304">
            <v>0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-37667898</v>
          </cell>
          <cell r="P4304">
            <v>0</v>
          </cell>
          <cell r="Q4304">
            <v>-34271523</v>
          </cell>
          <cell r="R4304">
            <v>0</v>
          </cell>
          <cell r="S4304">
            <v>-34271523</v>
          </cell>
          <cell r="T4304">
            <v>0</v>
          </cell>
          <cell r="U4304">
            <v>0</v>
          </cell>
          <cell r="V4304">
            <v>0</v>
          </cell>
          <cell r="W4304">
            <v>-34271523</v>
          </cell>
          <cell r="X4304">
            <v>0</v>
          </cell>
          <cell r="Y4304">
            <v>-37667898</v>
          </cell>
          <cell r="AC4304">
            <v>-37667898</v>
          </cell>
        </row>
        <row r="4305">
          <cell r="E4305" t="str">
            <v>JJAP3-LEGALTRAD</v>
          </cell>
          <cell r="F4305" t="str">
            <v xml:space="preserve">JJAP3-LEGALTRAD        </v>
          </cell>
          <cell r="G4305" t="str">
            <v xml:space="preserve"> "04"</v>
          </cell>
          <cell r="H4305">
            <v>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-300000</v>
          </cell>
          <cell r="P4305">
            <v>0</v>
          </cell>
          <cell r="Q4305">
            <v>-40000</v>
          </cell>
          <cell r="R4305">
            <v>0</v>
          </cell>
          <cell r="S4305">
            <v>-40000</v>
          </cell>
          <cell r="T4305">
            <v>0</v>
          </cell>
          <cell r="U4305">
            <v>0</v>
          </cell>
          <cell r="V4305">
            <v>0</v>
          </cell>
          <cell r="W4305">
            <v>-40000</v>
          </cell>
          <cell r="X4305">
            <v>0</v>
          </cell>
          <cell r="Y4305">
            <v>-300000</v>
          </cell>
          <cell r="AC4305">
            <v>-300000</v>
          </cell>
        </row>
        <row r="4306">
          <cell r="E4306" t="str">
            <v>LLAECC</v>
          </cell>
          <cell r="F4306" t="str">
            <v xml:space="preserve">LLAECC                 </v>
          </cell>
          <cell r="G4306" t="str">
            <v xml:space="preserve"> "04"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-155714663.16</v>
          </cell>
          <cell r="P4306">
            <v>0</v>
          </cell>
          <cell r="Q4306">
            <v>-160926552.69999999</v>
          </cell>
          <cell r="R4306">
            <v>0</v>
          </cell>
          <cell r="S4306">
            <v>-160926552.69999999</v>
          </cell>
          <cell r="T4306">
            <v>0</v>
          </cell>
          <cell r="U4306">
            <v>0</v>
          </cell>
          <cell r="V4306">
            <v>0</v>
          </cell>
          <cell r="W4306">
            <v>-160926552.69999999</v>
          </cell>
          <cell r="X4306">
            <v>0</v>
          </cell>
          <cell r="Y4306">
            <v>-155714663</v>
          </cell>
          <cell r="AC4306">
            <v>-155714663.16</v>
          </cell>
        </row>
        <row r="4307">
          <cell r="E4307" t="str">
            <v>PPBP1-ASC</v>
          </cell>
          <cell r="F4307" t="str">
            <v xml:space="preserve">PPBP1-ASC              </v>
          </cell>
          <cell r="G4307" t="str">
            <v xml:space="preserve"> "04"</v>
          </cell>
          <cell r="H4307">
            <v>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-270391.77</v>
          </cell>
          <cell r="P4307">
            <v>0</v>
          </cell>
          <cell r="Q4307">
            <v>-301817.77</v>
          </cell>
          <cell r="R4307">
            <v>0</v>
          </cell>
          <cell r="S4307">
            <v>-301817.77</v>
          </cell>
          <cell r="T4307">
            <v>0</v>
          </cell>
          <cell r="U4307">
            <v>0</v>
          </cell>
          <cell r="V4307">
            <v>0</v>
          </cell>
          <cell r="W4307">
            <v>-301817.77</v>
          </cell>
          <cell r="X4307">
            <v>0</v>
          </cell>
          <cell r="Y4307">
            <v>-270391.77</v>
          </cell>
          <cell r="AC4307">
            <v>-270391.77</v>
          </cell>
        </row>
        <row r="4308">
          <cell r="E4308" t="str">
            <v>PPBP3-SCHSUPP</v>
          </cell>
          <cell r="F4308" t="str">
            <v xml:space="preserve">PPBP3-SCHSUPP          </v>
          </cell>
          <cell r="G4308" t="str">
            <v xml:space="preserve"> "04"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-2647104.14</v>
          </cell>
          <cell r="P4308">
            <v>0</v>
          </cell>
          <cell r="Q4308">
            <v>-2185815.81</v>
          </cell>
          <cell r="R4308">
            <v>0</v>
          </cell>
          <cell r="S4308">
            <v>-2185815.81</v>
          </cell>
          <cell r="T4308">
            <v>0</v>
          </cell>
          <cell r="U4308">
            <v>0</v>
          </cell>
          <cell r="V4308">
            <v>0</v>
          </cell>
          <cell r="W4308">
            <v>-2185815.81</v>
          </cell>
          <cell r="X4308">
            <v>0</v>
          </cell>
          <cell r="Y4308">
            <v>-2647104.1</v>
          </cell>
          <cell r="AC4308">
            <v>-2647104.14</v>
          </cell>
        </row>
        <row r="4309">
          <cell r="E4309" t="str">
            <v>PPCP3-TSPORT</v>
          </cell>
          <cell r="F4309" t="str">
            <v xml:space="preserve">PPCP3-TSPORT           </v>
          </cell>
          <cell r="G4309" t="str">
            <v xml:space="preserve"> "04"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AC4309">
            <v>0</v>
          </cell>
        </row>
        <row r="4310">
          <cell r="E4310" t="str">
            <v>QQAECC</v>
          </cell>
          <cell r="F4310" t="str">
            <v xml:space="preserve">QQAECC                 </v>
          </cell>
          <cell r="G4310" t="str">
            <v xml:space="preserve"> "04"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-492334219.57999998</v>
          </cell>
          <cell r="P4310">
            <v>0</v>
          </cell>
          <cell r="Q4310">
            <v>-415093592.23000002</v>
          </cell>
          <cell r="R4310">
            <v>0</v>
          </cell>
          <cell r="S4310">
            <v>-415093592.23000002</v>
          </cell>
          <cell r="T4310">
            <v>0</v>
          </cell>
          <cell r="U4310">
            <v>0</v>
          </cell>
          <cell r="V4310">
            <v>0</v>
          </cell>
          <cell r="W4310">
            <v>-415093592.23000002</v>
          </cell>
          <cell r="X4310">
            <v>0</v>
          </cell>
          <cell r="Y4310">
            <v>-492334220</v>
          </cell>
          <cell r="AC4310">
            <v>-492334219.57999998</v>
          </cell>
        </row>
        <row r="4311">
          <cell r="E4311" t="str">
            <v>YYAECC</v>
          </cell>
          <cell r="F4311" t="str">
            <v xml:space="preserve">YYAECC                 </v>
          </cell>
          <cell r="G4311" t="str">
            <v xml:space="preserve"> "04"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AC4311">
            <v>0</v>
          </cell>
        </row>
        <row r="4312">
          <cell r="E4312" t="str">
            <v>GGDPBOD1075</v>
          </cell>
          <cell r="F4312" t="str">
            <v xml:space="preserve">GGDPBOD1075            </v>
          </cell>
          <cell r="G4312" t="str">
            <v xml:space="preserve"> "04"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100.36</v>
          </cell>
          <cell r="R4312">
            <v>0</v>
          </cell>
          <cell r="S4312">
            <v>100.36</v>
          </cell>
          <cell r="T4312">
            <v>0</v>
          </cell>
          <cell r="U4312">
            <v>0</v>
          </cell>
          <cell r="V4312">
            <v>0</v>
          </cell>
          <cell r="W4312">
            <v>100.36</v>
          </cell>
          <cell r="X4312">
            <v>0</v>
          </cell>
          <cell r="Y4312">
            <v>0</v>
          </cell>
          <cell r="AC4312">
            <v>0</v>
          </cell>
        </row>
        <row r="4313">
          <cell r="E4313" t="str">
            <v>HHABK290000</v>
          </cell>
          <cell r="F4313" t="str">
            <v xml:space="preserve">HHABK290000            </v>
          </cell>
          <cell r="G4313" t="str">
            <v xml:space="preserve"> "04"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8075.77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8075.77</v>
          </cell>
          <cell r="AC4313">
            <v>8075.77</v>
          </cell>
        </row>
        <row r="4314">
          <cell r="E4314" t="str">
            <v>PPEAHCW0001</v>
          </cell>
          <cell r="F4314" t="str">
            <v xml:space="preserve">PPEAHCW0001            </v>
          </cell>
          <cell r="G4314" t="str">
            <v xml:space="preserve"> "04"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AC4314">
            <v>0</v>
          </cell>
        </row>
        <row r="4315">
          <cell r="E4315" t="str">
            <v>PPEEDUC8678</v>
          </cell>
          <cell r="F4315" t="str">
            <v xml:space="preserve">PPEEDUC8678            </v>
          </cell>
          <cell r="G4315" t="str">
            <v xml:space="preserve"> "04"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-54868.08</v>
          </cell>
          <cell r="P4315">
            <v>0</v>
          </cell>
          <cell r="Q4315">
            <v>-196096</v>
          </cell>
          <cell r="R4315">
            <v>0</v>
          </cell>
          <cell r="S4315">
            <v>-196096</v>
          </cell>
          <cell r="T4315">
            <v>0</v>
          </cell>
          <cell r="U4315">
            <v>0</v>
          </cell>
          <cell r="V4315">
            <v>0</v>
          </cell>
          <cell r="W4315">
            <v>-196096</v>
          </cell>
          <cell r="X4315">
            <v>0</v>
          </cell>
          <cell r="Y4315">
            <v>-54868.08</v>
          </cell>
          <cell r="AC4315">
            <v>-54868.08</v>
          </cell>
        </row>
        <row r="4316">
          <cell r="E4316" t="str">
            <v>PPEEDUC8679</v>
          </cell>
          <cell r="F4316" t="str">
            <v xml:space="preserve">PPEEDUC8679            </v>
          </cell>
          <cell r="G4316" t="str">
            <v xml:space="preserve"> "04"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-4367.6000000000004</v>
          </cell>
          <cell r="P4316">
            <v>0</v>
          </cell>
          <cell r="Q4316">
            <v>-6909.39</v>
          </cell>
          <cell r="R4316">
            <v>0</v>
          </cell>
          <cell r="S4316">
            <v>-6909.39</v>
          </cell>
          <cell r="T4316">
            <v>0</v>
          </cell>
          <cell r="U4316">
            <v>0</v>
          </cell>
          <cell r="V4316">
            <v>0</v>
          </cell>
          <cell r="W4316">
            <v>-6909.39</v>
          </cell>
          <cell r="X4316">
            <v>0</v>
          </cell>
          <cell r="Y4316">
            <v>-4367.6000000000004</v>
          </cell>
          <cell r="AC4316">
            <v>-4367.6000000000004</v>
          </cell>
        </row>
        <row r="4317">
          <cell r="E4317" t="str">
            <v>PPEHCGC4020</v>
          </cell>
          <cell r="F4317" t="str">
            <v xml:space="preserve">PPEHCGC4020            </v>
          </cell>
          <cell r="G4317" t="str">
            <v xml:space="preserve"> "04"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0</v>
          </cell>
          <cell r="Q4317">
            <v>-7519375</v>
          </cell>
          <cell r="R4317">
            <v>0</v>
          </cell>
          <cell r="S4317">
            <v>-7519375</v>
          </cell>
          <cell r="T4317">
            <v>0</v>
          </cell>
          <cell r="U4317">
            <v>0</v>
          </cell>
          <cell r="V4317">
            <v>0</v>
          </cell>
          <cell r="W4317">
            <v>-7519375</v>
          </cell>
          <cell r="X4317">
            <v>0</v>
          </cell>
          <cell r="Y4317">
            <v>0</v>
          </cell>
          <cell r="AC4317">
            <v>0</v>
          </cell>
        </row>
        <row r="4318">
          <cell r="E4318" t="str">
            <v>QQDECCC1070</v>
          </cell>
          <cell r="F4318" t="str">
            <v xml:space="preserve">QQDECCC1070            </v>
          </cell>
          <cell r="G4318" t="str">
            <v xml:space="preserve"> "04"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971756000</v>
          </cell>
          <cell r="P4318">
            <v>0</v>
          </cell>
          <cell r="Q4318">
            <v>818740000</v>
          </cell>
          <cell r="R4318">
            <v>0</v>
          </cell>
          <cell r="S4318">
            <v>818740000</v>
          </cell>
          <cell r="T4318">
            <v>0</v>
          </cell>
          <cell r="U4318">
            <v>0</v>
          </cell>
          <cell r="V4318">
            <v>0</v>
          </cell>
          <cell r="W4318">
            <v>818740000</v>
          </cell>
          <cell r="X4318">
            <v>0</v>
          </cell>
          <cell r="Y4318">
            <v>971756000</v>
          </cell>
          <cell r="AC4318">
            <v>971756000</v>
          </cell>
        </row>
        <row r="4319">
          <cell r="E4319" t="str">
            <v>AABECC</v>
          </cell>
          <cell r="F4319" t="str">
            <v xml:space="preserve">AABECC                 </v>
          </cell>
          <cell r="G4319" t="str">
            <v xml:space="preserve"> "04"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23829476.84</v>
          </cell>
          <cell r="P4319">
            <v>0</v>
          </cell>
          <cell r="Q4319">
            <v>84555223.75</v>
          </cell>
          <cell r="R4319">
            <v>0</v>
          </cell>
          <cell r="S4319">
            <v>84555223.75</v>
          </cell>
          <cell r="T4319">
            <v>0</v>
          </cell>
          <cell r="U4319">
            <v>0</v>
          </cell>
          <cell r="V4319">
            <v>0</v>
          </cell>
          <cell r="W4319">
            <v>84555223.75</v>
          </cell>
          <cell r="X4319">
            <v>0</v>
          </cell>
          <cell r="Y4319">
            <v>23829476.800000001</v>
          </cell>
          <cell r="AC4319">
            <v>23829476.84</v>
          </cell>
        </row>
        <row r="4320">
          <cell r="E4320" t="str">
            <v>AAFECC</v>
          </cell>
          <cell r="F4320" t="str">
            <v xml:space="preserve">AAFECC                 </v>
          </cell>
          <cell r="G4320" t="str">
            <v xml:space="preserve"> "04"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33399285.539999999</v>
          </cell>
          <cell r="P4320">
            <v>0</v>
          </cell>
          <cell r="Q4320">
            <v>16055578.050000001</v>
          </cell>
          <cell r="R4320">
            <v>0</v>
          </cell>
          <cell r="S4320">
            <v>16055578.050000001</v>
          </cell>
          <cell r="T4320">
            <v>0</v>
          </cell>
          <cell r="U4320">
            <v>0</v>
          </cell>
          <cell r="V4320">
            <v>0</v>
          </cell>
          <cell r="W4320">
            <v>16055578.050000001</v>
          </cell>
          <cell r="X4320">
            <v>0</v>
          </cell>
          <cell r="Y4320">
            <v>33399285.5</v>
          </cell>
          <cell r="AC4320">
            <v>33399285.539999999</v>
          </cell>
        </row>
        <row r="4321">
          <cell r="E4321" t="str">
            <v>DDAECC</v>
          </cell>
          <cell r="F4321" t="str">
            <v xml:space="preserve">DDAECC                 </v>
          </cell>
          <cell r="G4321" t="str">
            <v xml:space="preserve"> "04"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4771739.95</v>
          </cell>
          <cell r="P4321">
            <v>0</v>
          </cell>
          <cell r="Q4321">
            <v>7431893.29</v>
          </cell>
          <cell r="R4321">
            <v>0</v>
          </cell>
          <cell r="S4321">
            <v>7431893.29</v>
          </cell>
          <cell r="T4321">
            <v>0</v>
          </cell>
          <cell r="U4321">
            <v>0</v>
          </cell>
          <cell r="V4321">
            <v>0</v>
          </cell>
          <cell r="W4321">
            <v>7431893.29</v>
          </cell>
          <cell r="X4321">
            <v>0</v>
          </cell>
          <cell r="Y4321">
            <v>4771739.95</v>
          </cell>
          <cell r="AC4321">
            <v>4771739.95</v>
          </cell>
        </row>
        <row r="4322">
          <cell r="E4322" t="str">
            <v>FFAP3-AMFMS</v>
          </cell>
          <cell r="F4322" t="str">
            <v xml:space="preserve">FFAP3-AMFMS            </v>
          </cell>
          <cell r="G4322" t="str">
            <v xml:space="preserve"> "04"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418181.85</v>
          </cell>
          <cell r="P4322">
            <v>0</v>
          </cell>
          <cell r="Q4322">
            <v>422727.3</v>
          </cell>
          <cell r="R4322">
            <v>0</v>
          </cell>
          <cell r="S4322">
            <v>422727.3</v>
          </cell>
          <cell r="T4322">
            <v>0</v>
          </cell>
          <cell r="U4322">
            <v>0</v>
          </cell>
          <cell r="V4322">
            <v>0</v>
          </cell>
          <cell r="W4322">
            <v>422727.3</v>
          </cell>
          <cell r="X4322">
            <v>0</v>
          </cell>
          <cell r="Y4322">
            <v>418181.85</v>
          </cell>
          <cell r="AC4322">
            <v>418181.85</v>
          </cell>
        </row>
        <row r="4323">
          <cell r="E4323" t="str">
            <v>FFARECHSERV</v>
          </cell>
          <cell r="F4323" t="str">
            <v xml:space="preserve">FFARECHSERV            </v>
          </cell>
          <cell r="G4323" t="str">
            <v xml:space="preserve"> "04"</v>
          </cell>
          <cell r="H4323">
            <v>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418181.85</v>
          </cell>
          <cell r="P4323">
            <v>0</v>
          </cell>
          <cell r="Q4323">
            <v>422727.3</v>
          </cell>
          <cell r="R4323">
            <v>0</v>
          </cell>
          <cell r="S4323">
            <v>422727.3</v>
          </cell>
          <cell r="T4323">
            <v>0</v>
          </cell>
          <cell r="U4323">
            <v>0</v>
          </cell>
          <cell r="V4323">
            <v>0</v>
          </cell>
          <cell r="W4323">
            <v>422727.3</v>
          </cell>
          <cell r="X4323">
            <v>0</v>
          </cell>
          <cell r="Y4323">
            <v>418181.85</v>
          </cell>
          <cell r="AC4323">
            <v>418181.85</v>
          </cell>
        </row>
        <row r="4324">
          <cell r="E4324" t="str">
            <v>GGBECC</v>
          </cell>
          <cell r="F4324" t="str">
            <v xml:space="preserve">GGBECC                 </v>
          </cell>
          <cell r="G4324" t="str">
            <v xml:space="preserve"> "04"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33659.75</v>
          </cell>
          <cell r="P4324">
            <v>0</v>
          </cell>
          <cell r="Q4324">
            <v>38798.46</v>
          </cell>
          <cell r="R4324">
            <v>0</v>
          </cell>
          <cell r="S4324">
            <v>38798.46</v>
          </cell>
          <cell r="T4324">
            <v>0</v>
          </cell>
          <cell r="U4324">
            <v>0</v>
          </cell>
          <cell r="V4324">
            <v>0</v>
          </cell>
          <cell r="W4324">
            <v>38798.46</v>
          </cell>
          <cell r="X4324">
            <v>0</v>
          </cell>
          <cell r="Y4324">
            <v>33659.75</v>
          </cell>
          <cell r="AC4324">
            <v>33659.75</v>
          </cell>
        </row>
        <row r="4325">
          <cell r="E4325" t="str">
            <v>GGCP1-ECONDEVWASTE</v>
          </cell>
          <cell r="F4325" t="str">
            <v xml:space="preserve">GGCP1-ECONDEVWASTE     </v>
          </cell>
          <cell r="G4325" t="str">
            <v xml:space="preserve"> "04"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83483.58</v>
          </cell>
          <cell r="P4325">
            <v>0</v>
          </cell>
          <cell r="Q4325">
            <v>192851.19</v>
          </cell>
          <cell r="R4325">
            <v>0</v>
          </cell>
          <cell r="S4325">
            <v>192851.19</v>
          </cell>
          <cell r="T4325">
            <v>0</v>
          </cell>
          <cell r="U4325">
            <v>0</v>
          </cell>
          <cell r="V4325">
            <v>0</v>
          </cell>
          <cell r="W4325">
            <v>192851.19</v>
          </cell>
          <cell r="X4325">
            <v>0</v>
          </cell>
          <cell r="Y4325">
            <v>83483.58</v>
          </cell>
          <cell r="AC4325">
            <v>83483.58</v>
          </cell>
        </row>
        <row r="4326">
          <cell r="E4326" t="str">
            <v>GGCP1-OTHEROPCOSTS</v>
          </cell>
          <cell r="F4326" t="str">
            <v xml:space="preserve">GGCP1-OTHEROPCOSTS     </v>
          </cell>
          <cell r="G4326" t="str">
            <v xml:space="preserve"> "04"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10812261.08</v>
          </cell>
          <cell r="P4326">
            <v>0</v>
          </cell>
          <cell r="Q4326">
            <v>6871717.2300000004</v>
          </cell>
          <cell r="R4326">
            <v>0</v>
          </cell>
          <cell r="S4326">
            <v>6871717.2300000004</v>
          </cell>
          <cell r="T4326">
            <v>0</v>
          </cell>
          <cell r="U4326">
            <v>0</v>
          </cell>
          <cell r="V4326">
            <v>0</v>
          </cell>
          <cell r="W4326">
            <v>6871717.2300000004</v>
          </cell>
          <cell r="X4326">
            <v>0</v>
          </cell>
          <cell r="Y4326">
            <v>10812261.1</v>
          </cell>
          <cell r="AC4326">
            <v>10812261.08</v>
          </cell>
        </row>
        <row r="4327">
          <cell r="E4327" t="str">
            <v>GGCP3-DEMSERVS</v>
          </cell>
          <cell r="F4327" t="str">
            <v xml:space="preserve">GGCP3-DEMSERVS         </v>
          </cell>
          <cell r="G4327" t="str">
            <v xml:space="preserve"> "04"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AC4327">
            <v>0</v>
          </cell>
        </row>
        <row r="4328">
          <cell r="E4328" t="str">
            <v>GGCP3-PERFORMANCE</v>
          </cell>
          <cell r="F4328" t="str">
            <v xml:space="preserve">GGCP3-PERFORMANCE      </v>
          </cell>
          <cell r="G4328" t="str">
            <v xml:space="preserve"> "04"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243</v>
          </cell>
          <cell r="R4328">
            <v>0</v>
          </cell>
          <cell r="S4328">
            <v>243</v>
          </cell>
          <cell r="T4328">
            <v>0</v>
          </cell>
          <cell r="U4328">
            <v>0</v>
          </cell>
          <cell r="V4328">
            <v>0</v>
          </cell>
          <cell r="W4328">
            <v>243</v>
          </cell>
          <cell r="X4328">
            <v>0</v>
          </cell>
          <cell r="Y4328">
            <v>0</v>
          </cell>
          <cell r="AC4328">
            <v>0</v>
          </cell>
        </row>
        <row r="4329">
          <cell r="E4329" t="str">
            <v>GGCP3-SMARTE</v>
          </cell>
          <cell r="F4329" t="str">
            <v xml:space="preserve">GGCP3-SMARTE           </v>
          </cell>
          <cell r="G4329" t="str">
            <v xml:space="preserve"> "04"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1117.5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1117.5</v>
          </cell>
          <cell r="AC4329">
            <v>1117.5</v>
          </cell>
        </row>
        <row r="4330">
          <cell r="E4330" t="str">
            <v>GGEECC</v>
          </cell>
          <cell r="F4330" t="str">
            <v xml:space="preserve">GGEECC                 </v>
          </cell>
          <cell r="G4330" t="str">
            <v xml:space="preserve"> "04"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9187885.8100000005</v>
          </cell>
          <cell r="P4330">
            <v>0</v>
          </cell>
          <cell r="Q4330">
            <v>4431436.8099999996</v>
          </cell>
          <cell r="R4330">
            <v>0</v>
          </cell>
          <cell r="S4330">
            <v>4431436.8099999996</v>
          </cell>
          <cell r="T4330">
            <v>0</v>
          </cell>
          <cell r="U4330">
            <v>0</v>
          </cell>
          <cell r="V4330">
            <v>0</v>
          </cell>
          <cell r="W4330">
            <v>4431436.8099999996</v>
          </cell>
          <cell r="X4330">
            <v>0</v>
          </cell>
          <cell r="Y4330">
            <v>9187885.8100000005</v>
          </cell>
          <cell r="AC4330">
            <v>9187885.8100000005</v>
          </cell>
        </row>
        <row r="4331">
          <cell r="E4331" t="str">
            <v>GGFECC</v>
          </cell>
          <cell r="F4331" t="str">
            <v xml:space="preserve">GGFECC                 </v>
          </cell>
          <cell r="G4331" t="str">
            <v xml:space="preserve"> "04"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.4</v>
          </cell>
          <cell r="P4331">
            <v>0</v>
          </cell>
          <cell r="Q4331">
            <v>0.4</v>
          </cell>
          <cell r="R4331">
            <v>0</v>
          </cell>
          <cell r="S4331">
            <v>0.4</v>
          </cell>
          <cell r="T4331">
            <v>0</v>
          </cell>
          <cell r="U4331">
            <v>0</v>
          </cell>
          <cell r="V4331">
            <v>0</v>
          </cell>
          <cell r="W4331">
            <v>0.4</v>
          </cell>
          <cell r="X4331">
            <v>0</v>
          </cell>
          <cell r="Y4331">
            <v>0.4</v>
          </cell>
          <cell r="AC4331">
            <v>0.4</v>
          </cell>
        </row>
        <row r="4332">
          <cell r="E4332" t="str">
            <v>HHACFUND</v>
          </cell>
          <cell r="F4332" t="str">
            <v xml:space="preserve">HHACFUND               </v>
          </cell>
          <cell r="G4332" t="str">
            <v xml:space="preserve"> "04"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-61959499.490000002</v>
          </cell>
          <cell r="P4332">
            <v>0</v>
          </cell>
          <cell r="Q4332">
            <v>-55217388.259999998</v>
          </cell>
          <cell r="R4332">
            <v>0</v>
          </cell>
          <cell r="S4332">
            <v>-55217388.259999998</v>
          </cell>
          <cell r="T4332">
            <v>0</v>
          </cell>
          <cell r="U4332">
            <v>0</v>
          </cell>
          <cell r="V4332">
            <v>0</v>
          </cell>
          <cell r="W4332">
            <v>-55217388.259999998</v>
          </cell>
          <cell r="X4332">
            <v>0</v>
          </cell>
          <cell r="Y4332">
            <v>-61959499</v>
          </cell>
          <cell r="AC4332">
            <v>-61959499.490000002</v>
          </cell>
        </row>
        <row r="4333">
          <cell r="E4333" t="str">
            <v>HHAP3-ISLAPDESK</v>
          </cell>
          <cell r="F4333" t="str">
            <v xml:space="preserve">HHAP3-ISLAPDESK        </v>
          </cell>
          <cell r="G4333" t="str">
            <v xml:space="preserve"> "04"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719393.92</v>
          </cell>
          <cell r="P4333">
            <v>0</v>
          </cell>
          <cell r="Q4333">
            <v>743915.94</v>
          </cell>
          <cell r="R4333">
            <v>0</v>
          </cell>
          <cell r="S4333">
            <v>743915.94</v>
          </cell>
          <cell r="T4333">
            <v>0</v>
          </cell>
          <cell r="U4333">
            <v>0</v>
          </cell>
          <cell r="V4333">
            <v>0</v>
          </cell>
          <cell r="W4333">
            <v>743915.94</v>
          </cell>
          <cell r="X4333">
            <v>0</v>
          </cell>
          <cell r="Y4333">
            <v>719393.92</v>
          </cell>
          <cell r="AC4333">
            <v>719393.92</v>
          </cell>
        </row>
        <row r="4334">
          <cell r="E4334" t="str">
            <v>HHEECC</v>
          </cell>
          <cell r="F4334" t="str">
            <v xml:space="preserve">HHEECC                 </v>
          </cell>
          <cell r="G4334" t="str">
            <v xml:space="preserve"> "04"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7144.35</v>
          </cell>
          <cell r="P4334">
            <v>0</v>
          </cell>
          <cell r="Q4334">
            <v>-426382.92</v>
          </cell>
          <cell r="R4334">
            <v>0</v>
          </cell>
          <cell r="S4334">
            <v>-426382.92</v>
          </cell>
          <cell r="T4334">
            <v>0</v>
          </cell>
          <cell r="U4334">
            <v>0</v>
          </cell>
          <cell r="V4334">
            <v>0</v>
          </cell>
          <cell r="W4334">
            <v>-426382.92</v>
          </cell>
          <cell r="X4334">
            <v>0</v>
          </cell>
          <cell r="Y4334">
            <v>7144.35</v>
          </cell>
          <cell r="AC4334">
            <v>7144.35</v>
          </cell>
        </row>
        <row r="4335">
          <cell r="E4335" t="str">
            <v>HHCP1-DEPFINTRANS</v>
          </cell>
          <cell r="F4335" t="str">
            <v xml:space="preserve">HHCP1-DEPFINTRANS      </v>
          </cell>
          <cell r="G4335" t="str">
            <v xml:space="preserve"> "04"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AC4335">
            <v>0</v>
          </cell>
        </row>
        <row r="4336">
          <cell r="E4336" t="str">
            <v>HHEP3-INSURANCE</v>
          </cell>
          <cell r="F4336" t="str">
            <v xml:space="preserve">HHEP3-INSURANCE        </v>
          </cell>
          <cell r="G4336" t="str">
            <v xml:space="preserve"> "04"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AC4336">
            <v>0</v>
          </cell>
        </row>
        <row r="4337">
          <cell r="E4337" t="str">
            <v>YYAP3-SCHSERV</v>
          </cell>
          <cell r="F4337" t="str">
            <v xml:space="preserve">YYAP3-SCHSERV          </v>
          </cell>
          <cell r="G4337" t="str">
            <v xml:space="preserve"> "04"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AC4337">
            <v>0</v>
          </cell>
        </row>
        <row r="4338">
          <cell r="E4338" t="str">
            <v>11CP3-ASSETMAN</v>
          </cell>
          <cell r="F4338" t="str">
            <v xml:space="preserve">11CP3-ASSETMAN         </v>
          </cell>
          <cell r="G4338" t="str">
            <v xml:space="preserve"> "04"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AC4338">
            <v>0</v>
          </cell>
        </row>
        <row r="4339">
          <cell r="E4339" t="str">
            <v>11BP2-BCFS6</v>
          </cell>
          <cell r="F4339" t="str">
            <v xml:space="preserve">11BP2-BCFS6            </v>
          </cell>
          <cell r="G4339" t="str">
            <v xml:space="preserve"> "04"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-125000</v>
          </cell>
          <cell r="W4339">
            <v>0</v>
          </cell>
          <cell r="X4339">
            <v>0</v>
          </cell>
          <cell r="Y4339">
            <v>0</v>
          </cell>
          <cell r="AC4339">
            <v>0</v>
          </cell>
        </row>
        <row r="4340">
          <cell r="E4340" t="str">
            <v>11ABCFC0104</v>
          </cell>
          <cell r="F4340" t="str">
            <v xml:space="preserve">11ABCFC0104            </v>
          </cell>
          <cell r="G4340" t="str">
            <v xml:space="preserve"> "04"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5939349.3499999996</v>
          </cell>
          <cell r="W4340">
            <v>0</v>
          </cell>
          <cell r="X4340">
            <v>0</v>
          </cell>
          <cell r="Y4340">
            <v>0</v>
          </cell>
          <cell r="AC4340">
            <v>0</v>
          </cell>
        </row>
        <row r="4341">
          <cell r="E4341" t="str">
            <v>11ABCFC0660</v>
          </cell>
          <cell r="F4341" t="str">
            <v xml:space="preserve">11ABCFC0660            </v>
          </cell>
          <cell r="G4341" t="str">
            <v xml:space="preserve"> "04"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25000</v>
          </cell>
          <cell r="W4341">
            <v>0</v>
          </cell>
          <cell r="X4341">
            <v>0</v>
          </cell>
          <cell r="Y4341">
            <v>0</v>
          </cell>
          <cell r="AC4341">
            <v>0</v>
          </cell>
        </row>
        <row r="4342">
          <cell r="E4342" t="str">
            <v>11ABCFP0102</v>
          </cell>
          <cell r="F4342" t="str">
            <v xml:space="preserve">11ABCFP0102            </v>
          </cell>
          <cell r="G4342" t="str">
            <v xml:space="preserve"> "04"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19664115</v>
          </cell>
          <cell r="W4342">
            <v>0</v>
          </cell>
          <cell r="X4342">
            <v>0</v>
          </cell>
          <cell r="Y4342">
            <v>0</v>
          </cell>
          <cell r="AC4342">
            <v>0</v>
          </cell>
        </row>
        <row r="4343">
          <cell r="E4343" t="str">
            <v>11ABCFP0103</v>
          </cell>
          <cell r="F4343" t="str">
            <v xml:space="preserve">11ABCFP0103            </v>
          </cell>
          <cell r="G4343" t="str">
            <v xml:space="preserve"> "04"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8233193.7199999997</v>
          </cell>
          <cell r="W4343">
            <v>0</v>
          </cell>
          <cell r="X4343">
            <v>0</v>
          </cell>
          <cell r="Y4343">
            <v>0</v>
          </cell>
          <cell r="AC4343">
            <v>0</v>
          </cell>
        </row>
        <row r="4344">
          <cell r="E4344" t="str">
            <v>11BBCFB0220</v>
          </cell>
          <cell r="F4344" t="str">
            <v xml:space="preserve">11BBCFB0220            </v>
          </cell>
          <cell r="G4344" t="str">
            <v xml:space="preserve"> "04"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-75521</v>
          </cell>
          <cell r="W4344">
            <v>0</v>
          </cell>
          <cell r="X4344">
            <v>0</v>
          </cell>
          <cell r="Y4344">
            <v>0</v>
          </cell>
          <cell r="AC4344">
            <v>0</v>
          </cell>
        </row>
        <row r="4345">
          <cell r="E4345" t="str">
            <v>11BBCFC0102</v>
          </cell>
          <cell r="F4345" t="str">
            <v xml:space="preserve">11BBCFC0102            </v>
          </cell>
          <cell r="G4345" t="str">
            <v xml:space="preserve"> "04"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-3272999.71</v>
          </cell>
          <cell r="W4345">
            <v>0</v>
          </cell>
          <cell r="X4345">
            <v>0</v>
          </cell>
          <cell r="Y4345">
            <v>0</v>
          </cell>
          <cell r="AC4345">
            <v>0</v>
          </cell>
        </row>
        <row r="4346">
          <cell r="E4346" t="str">
            <v>11BBCFC0220</v>
          </cell>
          <cell r="F4346" t="str">
            <v xml:space="preserve">11BBCFC0220            </v>
          </cell>
          <cell r="G4346" t="str">
            <v xml:space="preserve"> "04"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-770000</v>
          </cell>
          <cell r="W4346">
            <v>0</v>
          </cell>
          <cell r="X4346">
            <v>0</v>
          </cell>
          <cell r="Y4346">
            <v>0</v>
          </cell>
          <cell r="AC4346">
            <v>0</v>
          </cell>
        </row>
        <row r="4347">
          <cell r="E4347" t="str">
            <v>11BBCFC0330</v>
          </cell>
          <cell r="F4347" t="str">
            <v xml:space="preserve">11BBCFC0330            </v>
          </cell>
          <cell r="G4347" t="str">
            <v xml:space="preserve"> "04"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-50000</v>
          </cell>
          <cell r="W4347">
            <v>0</v>
          </cell>
          <cell r="X4347">
            <v>0</v>
          </cell>
          <cell r="Y4347">
            <v>0</v>
          </cell>
          <cell r="AC4347">
            <v>0</v>
          </cell>
        </row>
        <row r="4348">
          <cell r="E4348" t="str">
            <v>11BBCFW0102</v>
          </cell>
          <cell r="F4348" t="str">
            <v xml:space="preserve">11BBCFW0102            </v>
          </cell>
          <cell r="G4348" t="str">
            <v xml:space="preserve"> "04"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-5314500</v>
          </cell>
          <cell r="W4348">
            <v>0</v>
          </cell>
          <cell r="X4348">
            <v>0</v>
          </cell>
          <cell r="Y4348">
            <v>0</v>
          </cell>
          <cell r="AC4348">
            <v>0</v>
          </cell>
        </row>
        <row r="4349">
          <cell r="E4349" t="str">
            <v>11AECC</v>
          </cell>
          <cell r="F4349" t="str">
            <v xml:space="preserve">11AECC                 </v>
          </cell>
          <cell r="G4349" t="str">
            <v xml:space="preserve"> "04"</v>
          </cell>
          <cell r="H4349">
            <v>1998246030</v>
          </cell>
          <cell r="I4349">
            <v>0</v>
          </cell>
          <cell r="J4349">
            <v>240368394</v>
          </cell>
          <cell r="K4349">
            <v>66560788</v>
          </cell>
          <cell r="L4349">
            <v>-7344862.54</v>
          </cell>
          <cell r="M4349">
            <v>18703000</v>
          </cell>
          <cell r="N4349">
            <v>0</v>
          </cell>
          <cell r="O4349">
            <v>2454258396.5</v>
          </cell>
          <cell r="P4349">
            <v>2316533349.46</v>
          </cell>
          <cell r="Q4349">
            <v>0</v>
          </cell>
          <cell r="R4349">
            <v>2314611176.6500001</v>
          </cell>
          <cell r="S4349">
            <v>2413681389.7399998</v>
          </cell>
          <cell r="T4349">
            <v>1998246030</v>
          </cell>
          <cell r="U4349">
            <v>2316533349.46</v>
          </cell>
          <cell r="V4349">
            <v>2312569076.21</v>
          </cell>
          <cell r="W4349">
            <v>2413681389.7399998</v>
          </cell>
          <cell r="X4349">
            <v>0</v>
          </cell>
          <cell r="Y4349">
            <v>2454258397</v>
          </cell>
          <cell r="AC4349">
            <v>2454258396.5</v>
          </cell>
        </row>
        <row r="4350">
          <cell r="E4350" t="str">
            <v>11AP1-ECONDEVWASTE</v>
          </cell>
          <cell r="F4350" t="str">
            <v xml:space="preserve">11AP1-ECONDEVWASTE     </v>
          </cell>
          <cell r="G4350" t="str">
            <v xml:space="preserve"> "04"</v>
          </cell>
          <cell r="H4350">
            <v>79388412</v>
          </cell>
          <cell r="I4350">
            <v>0</v>
          </cell>
          <cell r="J4350">
            <v>3613027</v>
          </cell>
          <cell r="K4350">
            <v>-685000</v>
          </cell>
          <cell r="L4350">
            <v>371400</v>
          </cell>
          <cell r="M4350">
            <v>208000</v>
          </cell>
          <cell r="N4350">
            <v>0</v>
          </cell>
          <cell r="O4350">
            <v>91803544.420000002</v>
          </cell>
          <cell r="P4350">
            <v>82895839</v>
          </cell>
          <cell r="Q4350">
            <v>0</v>
          </cell>
          <cell r="R4350">
            <v>76999355.920000002</v>
          </cell>
          <cell r="S4350">
            <v>77872059.760000005</v>
          </cell>
          <cell r="T4350">
            <v>79388412</v>
          </cell>
          <cell r="U4350">
            <v>82895839</v>
          </cell>
          <cell r="V4350">
            <v>85012667.569999993</v>
          </cell>
          <cell r="W4350">
            <v>77872059.760000005</v>
          </cell>
          <cell r="X4350">
            <v>0</v>
          </cell>
          <cell r="Y4350">
            <v>91803544.400000006</v>
          </cell>
          <cell r="AC4350">
            <v>91803544.420000002</v>
          </cell>
        </row>
        <row r="4351">
          <cell r="E4351" t="str">
            <v>11AP2-CENTPUBLIC</v>
          </cell>
          <cell r="F4351" t="str">
            <v xml:space="preserve">11AP2-CENTPUBLIC       </v>
          </cell>
          <cell r="G4351" t="str">
            <v xml:space="preserve"> "04"</v>
          </cell>
          <cell r="H4351">
            <v>15254290</v>
          </cell>
          <cell r="I4351">
            <v>0</v>
          </cell>
          <cell r="J4351">
            <v>-19987835.890000001</v>
          </cell>
          <cell r="K4351">
            <v>19309209</v>
          </cell>
          <cell r="L4351">
            <v>0</v>
          </cell>
          <cell r="M4351">
            <v>3473000</v>
          </cell>
          <cell r="N4351">
            <v>0</v>
          </cell>
          <cell r="O4351">
            <v>12359417.970000001</v>
          </cell>
          <cell r="P4351">
            <v>18048663.109999999</v>
          </cell>
          <cell r="Q4351">
            <v>0</v>
          </cell>
          <cell r="R4351">
            <v>14763727</v>
          </cell>
          <cell r="S4351">
            <v>18843958.359999999</v>
          </cell>
          <cell r="T4351">
            <v>15254290</v>
          </cell>
          <cell r="U4351">
            <v>18048663.109999999</v>
          </cell>
          <cell r="V4351">
            <v>16779204.32</v>
          </cell>
          <cell r="W4351">
            <v>18843958.359999999</v>
          </cell>
          <cell r="X4351">
            <v>0</v>
          </cell>
          <cell r="Y4351">
            <v>12359418</v>
          </cell>
          <cell r="AC4351">
            <v>12359417.970000001</v>
          </cell>
        </row>
        <row r="4352">
          <cell r="E4352" t="str">
            <v>11AP3-BUSSUPPORT</v>
          </cell>
          <cell r="F4352" t="str">
            <v xml:space="preserve">11AP3-BUSSUPPORT       </v>
          </cell>
          <cell r="G4352" t="str">
            <v xml:space="preserve"> "04"</v>
          </cell>
          <cell r="H4352">
            <v>0</v>
          </cell>
          <cell r="I4352">
            <v>0</v>
          </cell>
          <cell r="J4352">
            <v>12160378</v>
          </cell>
          <cell r="K4352">
            <v>-1012785</v>
          </cell>
          <cell r="L4352">
            <v>0</v>
          </cell>
          <cell r="M4352">
            <v>631000</v>
          </cell>
          <cell r="N4352">
            <v>0</v>
          </cell>
          <cell r="O4352">
            <v>10299054.66</v>
          </cell>
          <cell r="P4352">
            <v>11778593</v>
          </cell>
          <cell r="Q4352">
            <v>0</v>
          </cell>
          <cell r="R4352">
            <v>145188</v>
          </cell>
          <cell r="S4352">
            <v>82768.44</v>
          </cell>
          <cell r="T4352">
            <v>0</v>
          </cell>
          <cell r="U4352">
            <v>11778593</v>
          </cell>
          <cell r="V4352">
            <v>-1681265</v>
          </cell>
          <cell r="W4352">
            <v>82768.44</v>
          </cell>
          <cell r="X4352">
            <v>0</v>
          </cell>
          <cell r="Y4352">
            <v>10299054.699999999</v>
          </cell>
          <cell r="AC4352">
            <v>10299054.66</v>
          </cell>
        </row>
        <row r="4353">
          <cell r="E4353" t="str">
            <v>11AP3-DEMSERVS</v>
          </cell>
          <cell r="F4353" t="str">
            <v xml:space="preserve">11AP3-DEMSERVS         </v>
          </cell>
          <cell r="G4353" t="str">
            <v xml:space="preserve"> "04"</v>
          </cell>
          <cell r="H4353">
            <v>1465716</v>
          </cell>
          <cell r="I4353">
            <v>0</v>
          </cell>
          <cell r="J4353">
            <v>71677</v>
          </cell>
          <cell r="K4353">
            <v>-50550</v>
          </cell>
          <cell r="L4353">
            <v>0</v>
          </cell>
          <cell r="M4353">
            <v>0</v>
          </cell>
          <cell r="N4353">
            <v>0</v>
          </cell>
          <cell r="O4353">
            <v>1613716.39</v>
          </cell>
          <cell r="P4353">
            <v>1486843</v>
          </cell>
          <cell r="Q4353">
            <v>0</v>
          </cell>
          <cell r="R4353">
            <v>1448310</v>
          </cell>
          <cell r="S4353">
            <v>1394634.61</v>
          </cell>
          <cell r="T4353">
            <v>1465716</v>
          </cell>
          <cell r="U4353">
            <v>1486843</v>
          </cell>
          <cell r="V4353">
            <v>1516258</v>
          </cell>
          <cell r="W4353">
            <v>1394634.61</v>
          </cell>
          <cell r="X4353">
            <v>0</v>
          </cell>
          <cell r="Y4353">
            <v>1613716.39</v>
          </cell>
          <cell r="AC4353">
            <v>1613716.39</v>
          </cell>
        </row>
        <row r="4354">
          <cell r="E4354" t="str">
            <v>11BPA-EDUCDSG</v>
          </cell>
          <cell r="F4354" t="str">
            <v xml:space="preserve">11BPA-EDUCDSG          </v>
          </cell>
          <cell r="G4354" t="str">
            <v xml:space="preserve"> "04"</v>
          </cell>
          <cell r="H4354">
            <v>-2029004</v>
          </cell>
          <cell r="I4354">
            <v>0</v>
          </cell>
          <cell r="J4354">
            <v>1815997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-40653000.329999998</v>
          </cell>
          <cell r="P4354">
            <v>-213007</v>
          </cell>
          <cell r="Q4354">
            <v>0</v>
          </cell>
          <cell r="R4354">
            <v>222930</v>
          </cell>
          <cell r="S4354">
            <v>-44784184.060000002</v>
          </cell>
          <cell r="T4354">
            <v>-2029004</v>
          </cell>
          <cell r="U4354">
            <v>-213007</v>
          </cell>
          <cell r="V4354">
            <v>-2028359</v>
          </cell>
          <cell r="W4354">
            <v>-44784184.060000002</v>
          </cell>
          <cell r="X4354">
            <v>0</v>
          </cell>
          <cell r="Y4354">
            <v>-40653000</v>
          </cell>
          <cell r="AC4354">
            <v>-40653000.329999998</v>
          </cell>
        </row>
        <row r="4355">
          <cell r="E4355" t="str">
            <v>11CPA-EDUCDSG</v>
          </cell>
          <cell r="F4355" t="str">
            <v xml:space="preserve">11CPA-EDUCDSG          </v>
          </cell>
          <cell r="G4355" t="str">
            <v xml:space="preserve"> "04"</v>
          </cell>
          <cell r="H4355">
            <v>-605293589</v>
          </cell>
          <cell r="I4355">
            <v>0</v>
          </cell>
          <cell r="J4355">
            <v>3756652</v>
          </cell>
          <cell r="K4355">
            <v>0</v>
          </cell>
          <cell r="L4355">
            <v>13184358.189999999</v>
          </cell>
          <cell r="M4355">
            <v>0</v>
          </cell>
          <cell r="N4355">
            <v>0</v>
          </cell>
          <cell r="O4355">
            <v>-601468691.80999994</v>
          </cell>
          <cell r="P4355">
            <v>-588352578.80999994</v>
          </cell>
          <cell r="Q4355">
            <v>0</v>
          </cell>
          <cell r="R4355">
            <v>-612004629.59000003</v>
          </cell>
          <cell r="S4355">
            <v>-614083286.38999999</v>
          </cell>
          <cell r="T4355">
            <v>-605293589</v>
          </cell>
          <cell r="U4355">
            <v>-588352578.80999994</v>
          </cell>
          <cell r="V4355">
            <v>-586885495</v>
          </cell>
          <cell r="W4355">
            <v>-614083286.38999999</v>
          </cell>
          <cell r="X4355">
            <v>0</v>
          </cell>
          <cell r="Y4355">
            <v>-601468692</v>
          </cell>
          <cell r="AC4355">
            <v>-601468691.80999994</v>
          </cell>
        </row>
        <row r="4356">
          <cell r="E4356" t="str">
            <v>11AHGP</v>
          </cell>
          <cell r="F4356" t="str">
            <v xml:space="preserve">11AHGP                 </v>
          </cell>
          <cell r="G4356" t="str">
            <v xml:space="preserve"> "04"</v>
          </cell>
          <cell r="H4356">
            <v>295354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1035310.4</v>
          </cell>
          <cell r="P4356">
            <v>2953540</v>
          </cell>
          <cell r="Q4356">
            <v>0</v>
          </cell>
          <cell r="R4356">
            <v>168348</v>
          </cell>
          <cell r="S4356">
            <v>608804.06000000006</v>
          </cell>
          <cell r="T4356">
            <v>2953540</v>
          </cell>
          <cell r="U4356">
            <v>2953540</v>
          </cell>
          <cell r="V4356">
            <v>2953540</v>
          </cell>
          <cell r="W4356">
            <v>608804.06000000006</v>
          </cell>
          <cell r="X4356">
            <v>0</v>
          </cell>
          <cell r="Y4356">
            <v>1035310.4</v>
          </cell>
          <cell r="AC4356">
            <v>1035310.4</v>
          </cell>
        </row>
        <row r="4357">
          <cell r="E4357" t="str">
            <v>11AP3-PERFORMANCE</v>
          </cell>
          <cell r="F4357" t="str">
            <v xml:space="preserve">11AP3-PERFORMANCE      </v>
          </cell>
          <cell r="G4357" t="str">
            <v xml:space="preserve"> "04"</v>
          </cell>
          <cell r="H4357">
            <v>2290066</v>
          </cell>
          <cell r="I4357">
            <v>0</v>
          </cell>
          <cell r="J4357">
            <v>-5157</v>
          </cell>
          <cell r="K4357">
            <v>-9204</v>
          </cell>
          <cell r="L4357">
            <v>0</v>
          </cell>
          <cell r="M4357">
            <v>0</v>
          </cell>
          <cell r="N4357">
            <v>0</v>
          </cell>
          <cell r="O4357">
            <v>2240153.09</v>
          </cell>
          <cell r="P4357">
            <v>2275705</v>
          </cell>
          <cell r="Q4357">
            <v>0</v>
          </cell>
          <cell r="R4357">
            <v>2409677</v>
          </cell>
          <cell r="S4357">
            <v>2429825.56</v>
          </cell>
          <cell r="T4357">
            <v>2290066</v>
          </cell>
          <cell r="U4357">
            <v>2275705</v>
          </cell>
          <cell r="V4357">
            <v>43667</v>
          </cell>
          <cell r="W4357">
            <v>2429825.56</v>
          </cell>
          <cell r="X4357">
            <v>0</v>
          </cell>
          <cell r="Y4357">
            <v>2240153.09</v>
          </cell>
          <cell r="AC4357">
            <v>2240153.09</v>
          </cell>
        </row>
        <row r="4358">
          <cell r="E4358" t="str">
            <v>11ASERP</v>
          </cell>
          <cell r="F4358" t="str">
            <v xml:space="preserve">11ASERP                </v>
          </cell>
          <cell r="G4358" t="str">
            <v xml:space="preserve"> "04"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6405672.1600000001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4209297</v>
          </cell>
          <cell r="W4358">
            <v>0</v>
          </cell>
          <cell r="X4358">
            <v>0</v>
          </cell>
          <cell r="Y4358">
            <v>6405672.1600000001</v>
          </cell>
          <cell r="AC4358">
            <v>6405672.1600000001</v>
          </cell>
        </row>
        <row r="4359">
          <cell r="E4359" t="str">
            <v>11BCEDOS</v>
          </cell>
          <cell r="F4359" t="str">
            <v xml:space="preserve">11BCEDOS               </v>
          </cell>
          <cell r="G4359" t="str">
            <v xml:space="preserve"> "04"</v>
          </cell>
          <cell r="H4359">
            <v>-4190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-34150</v>
          </cell>
          <cell r="P4359">
            <v>-41900</v>
          </cell>
          <cell r="Q4359">
            <v>0</v>
          </cell>
          <cell r="R4359">
            <v>0</v>
          </cell>
          <cell r="S4359">
            <v>-41900</v>
          </cell>
          <cell r="T4359">
            <v>-41900</v>
          </cell>
          <cell r="U4359">
            <v>-41900</v>
          </cell>
          <cell r="V4359">
            <v>-41900</v>
          </cell>
          <cell r="W4359">
            <v>-41900</v>
          </cell>
          <cell r="X4359">
            <v>0</v>
          </cell>
          <cell r="Y4359">
            <v>-34150</v>
          </cell>
          <cell r="AC4359">
            <v>-34150</v>
          </cell>
        </row>
        <row r="4360">
          <cell r="E4360" t="str">
            <v>11BECTU</v>
          </cell>
          <cell r="F4360" t="str">
            <v xml:space="preserve">11BECTU                </v>
          </cell>
          <cell r="G4360" t="str">
            <v xml:space="preserve"> "04"</v>
          </cell>
          <cell r="H4360">
            <v>-72397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-302401.21999999997</v>
          </cell>
          <cell r="P4360">
            <v>-72397</v>
          </cell>
          <cell r="Q4360">
            <v>0</v>
          </cell>
          <cell r="R4360">
            <v>0</v>
          </cell>
          <cell r="S4360">
            <v>-217051.69</v>
          </cell>
          <cell r="T4360">
            <v>-72397</v>
          </cell>
          <cell r="U4360">
            <v>-72397</v>
          </cell>
          <cell r="V4360">
            <v>-78954</v>
          </cell>
          <cell r="W4360">
            <v>-217051.69</v>
          </cell>
          <cell r="X4360">
            <v>0</v>
          </cell>
          <cell r="Y4360">
            <v>-302401.21999999997</v>
          </cell>
          <cell r="AC4360">
            <v>-302401.21999999997</v>
          </cell>
        </row>
        <row r="4361">
          <cell r="E4361" t="str">
            <v>11BP1-FINANCING</v>
          </cell>
          <cell r="F4361" t="str">
            <v xml:space="preserve">11BP1-FINANCING        </v>
          </cell>
          <cell r="G4361" t="str">
            <v xml:space="preserve"> "04"</v>
          </cell>
          <cell r="H4361">
            <v>-692942710</v>
          </cell>
          <cell r="I4361">
            <v>0</v>
          </cell>
          <cell r="J4361">
            <v>533214</v>
          </cell>
          <cell r="K4361">
            <v>1149973</v>
          </cell>
          <cell r="L4361">
            <v>0</v>
          </cell>
          <cell r="M4361">
            <v>0</v>
          </cell>
          <cell r="N4361">
            <v>0</v>
          </cell>
          <cell r="O4361">
            <v>-691469822</v>
          </cell>
          <cell r="P4361">
            <v>-691259523</v>
          </cell>
          <cell r="Q4361">
            <v>0</v>
          </cell>
          <cell r="R4361">
            <v>-679926291</v>
          </cell>
          <cell r="S4361">
            <v>-703692984</v>
          </cell>
          <cell r="T4361">
            <v>-692942710</v>
          </cell>
          <cell r="U4361">
            <v>-691259523</v>
          </cell>
          <cell r="V4361">
            <v>-692942883</v>
          </cell>
          <cell r="W4361">
            <v>-703692984</v>
          </cell>
          <cell r="X4361">
            <v>0</v>
          </cell>
          <cell r="Y4361">
            <v>-691469822</v>
          </cell>
          <cell r="AC4361">
            <v>-691469822</v>
          </cell>
        </row>
        <row r="4362">
          <cell r="E4362" t="str">
            <v>11BP3-SMARTE</v>
          </cell>
          <cell r="F4362" t="str">
            <v xml:space="preserve">11BP3-SMARTE           </v>
          </cell>
          <cell r="G4362" t="str">
            <v xml:space="preserve"> "04"</v>
          </cell>
          <cell r="H4362">
            <v>-23900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-147635</v>
          </cell>
          <cell r="P4362">
            <v>-239000</v>
          </cell>
          <cell r="Q4362">
            <v>0</v>
          </cell>
          <cell r="R4362">
            <v>-239250</v>
          </cell>
          <cell r="S4362">
            <v>-271270</v>
          </cell>
          <cell r="T4362">
            <v>-239000</v>
          </cell>
          <cell r="U4362">
            <v>-239000</v>
          </cell>
          <cell r="V4362">
            <v>-239000</v>
          </cell>
          <cell r="W4362">
            <v>-271270</v>
          </cell>
          <cell r="X4362">
            <v>0</v>
          </cell>
          <cell r="Y4362">
            <v>-147635</v>
          </cell>
          <cell r="AC4362">
            <v>-147635</v>
          </cell>
        </row>
        <row r="4363">
          <cell r="E4363" t="str">
            <v>11DP1-FINANCING</v>
          </cell>
          <cell r="F4363" t="str">
            <v xml:space="preserve">11DP1-FINANCING        </v>
          </cell>
          <cell r="G4363" t="str">
            <v xml:space="preserve"> "04"</v>
          </cell>
          <cell r="H4363">
            <v>-236314034</v>
          </cell>
          <cell r="I4363">
            <v>0</v>
          </cell>
          <cell r="J4363">
            <v>-3486919</v>
          </cell>
          <cell r="K4363">
            <v>-1451751</v>
          </cell>
          <cell r="L4363">
            <v>0</v>
          </cell>
          <cell r="M4363">
            <v>0</v>
          </cell>
          <cell r="N4363">
            <v>0</v>
          </cell>
          <cell r="O4363">
            <v>-244733137</v>
          </cell>
          <cell r="P4363">
            <v>-241252704</v>
          </cell>
          <cell r="Q4363">
            <v>0</v>
          </cell>
          <cell r="R4363">
            <v>-263594666</v>
          </cell>
          <cell r="S4363">
            <v>-266961924</v>
          </cell>
          <cell r="T4363">
            <v>-236314034</v>
          </cell>
          <cell r="U4363">
            <v>-241252704</v>
          </cell>
          <cell r="V4363">
            <v>-244208981</v>
          </cell>
          <cell r="W4363">
            <v>-266961924</v>
          </cell>
          <cell r="X4363">
            <v>0</v>
          </cell>
          <cell r="Y4363">
            <v>-244733137</v>
          </cell>
          <cell r="AC4363">
            <v>-244733137</v>
          </cell>
        </row>
        <row r="4364">
          <cell r="E4364" t="str">
            <v>11DTOTBA</v>
          </cell>
          <cell r="F4364" t="str">
            <v xml:space="preserve">11DTOTBA               </v>
          </cell>
          <cell r="G4364" t="str">
            <v xml:space="preserve"> "04"</v>
          </cell>
          <cell r="H4364">
            <v>-236314034</v>
          </cell>
          <cell r="I4364">
            <v>0</v>
          </cell>
          <cell r="J4364">
            <v>-3486919</v>
          </cell>
          <cell r="K4364">
            <v>-1451751</v>
          </cell>
          <cell r="L4364">
            <v>0</v>
          </cell>
          <cell r="M4364">
            <v>0</v>
          </cell>
          <cell r="N4364">
            <v>0</v>
          </cell>
          <cell r="O4364">
            <v>-325997069.69</v>
          </cell>
          <cell r="P4364">
            <v>-241252704</v>
          </cell>
          <cell r="Q4364">
            <v>0</v>
          </cell>
          <cell r="R4364">
            <v>-263594666</v>
          </cell>
          <cell r="S4364">
            <v>-345710949.99000001</v>
          </cell>
          <cell r="T4364">
            <v>-236314034</v>
          </cell>
          <cell r="U4364">
            <v>-241252704</v>
          </cell>
          <cell r="V4364">
            <v>-244208981</v>
          </cell>
          <cell r="W4364">
            <v>-345710949.99000001</v>
          </cell>
          <cell r="X4364">
            <v>0</v>
          </cell>
          <cell r="Y4364">
            <v>-325997070</v>
          </cell>
          <cell r="AC4364">
            <v>-325997069.69</v>
          </cell>
        </row>
        <row r="4365">
          <cell r="E4365" t="str">
            <v>11AWRITLIBR</v>
          </cell>
          <cell r="F4365" t="str">
            <v xml:space="preserve">11AWRITLIBR            </v>
          </cell>
          <cell r="G4365" t="str">
            <v xml:space="preserve"> "04"</v>
          </cell>
          <cell r="H4365">
            <v>5875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18970.48</v>
          </cell>
          <cell r="P4365">
            <v>5875</v>
          </cell>
          <cell r="Q4365">
            <v>0</v>
          </cell>
          <cell r="R4365">
            <v>9994</v>
          </cell>
          <cell r="S4365">
            <v>19202.48</v>
          </cell>
          <cell r="T4365">
            <v>5875</v>
          </cell>
          <cell r="U4365">
            <v>5875</v>
          </cell>
          <cell r="V4365">
            <v>5875</v>
          </cell>
          <cell r="W4365">
            <v>19202.48</v>
          </cell>
          <cell r="X4365">
            <v>0</v>
          </cell>
          <cell r="Y4365">
            <v>18970.48</v>
          </cell>
          <cell r="AC4365">
            <v>18970.48</v>
          </cell>
        </row>
        <row r="4366">
          <cell r="E4366" t="str">
            <v>HHGRECHSERV</v>
          </cell>
          <cell r="F4366" t="str">
            <v xml:space="preserve">HHGRECHSERV            </v>
          </cell>
          <cell r="G4366" t="str">
            <v xml:space="preserve"> "04"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-3675.75</v>
          </cell>
          <cell r="R4366">
            <v>0</v>
          </cell>
          <cell r="S4366">
            <v>-3675.75</v>
          </cell>
          <cell r="T4366">
            <v>0</v>
          </cell>
          <cell r="U4366">
            <v>0</v>
          </cell>
          <cell r="V4366">
            <v>0</v>
          </cell>
          <cell r="W4366">
            <v>-3675.75</v>
          </cell>
          <cell r="X4366">
            <v>0</v>
          </cell>
          <cell r="Y4366">
            <v>0</v>
          </cell>
          <cell r="AC4366">
            <v>0</v>
          </cell>
        </row>
        <row r="4367">
          <cell r="E4367" t="str">
            <v>HHHP1-EDUC2012</v>
          </cell>
          <cell r="F4367" t="str">
            <v xml:space="preserve">HHHP1-EDUC2012         </v>
          </cell>
          <cell r="G4367" t="str">
            <v xml:space="preserve"> "04"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-7439218.4800000004</v>
          </cell>
          <cell r="P4367">
            <v>0</v>
          </cell>
          <cell r="Q4367">
            <v>-6010454.7400000002</v>
          </cell>
          <cell r="R4367">
            <v>0</v>
          </cell>
          <cell r="S4367">
            <v>-6010454.7400000002</v>
          </cell>
          <cell r="T4367">
            <v>0</v>
          </cell>
          <cell r="U4367">
            <v>0</v>
          </cell>
          <cell r="V4367">
            <v>0</v>
          </cell>
          <cell r="W4367">
            <v>-6010454.7400000002</v>
          </cell>
          <cell r="X4367">
            <v>0</v>
          </cell>
          <cell r="Y4367">
            <v>-7439218.5</v>
          </cell>
          <cell r="AC4367">
            <v>-7439218.4800000004</v>
          </cell>
        </row>
        <row r="4368">
          <cell r="E4368" t="str">
            <v>HHHP1-OTHEROPCOSTS</v>
          </cell>
          <cell r="F4368" t="str">
            <v xml:space="preserve">HHHP1-OTHEROPCOSTS     </v>
          </cell>
          <cell r="G4368" t="str">
            <v xml:space="preserve"> "04"</v>
          </cell>
          <cell r="H4368">
            <v>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-42699699.369999997</v>
          </cell>
          <cell r="P4368">
            <v>0</v>
          </cell>
          <cell r="Q4368">
            <v>-37642935.32</v>
          </cell>
          <cell r="R4368">
            <v>0</v>
          </cell>
          <cell r="S4368">
            <v>-37642935.32</v>
          </cell>
          <cell r="T4368">
            <v>0</v>
          </cell>
          <cell r="U4368">
            <v>0</v>
          </cell>
          <cell r="V4368">
            <v>0</v>
          </cell>
          <cell r="W4368">
            <v>-37642935.32</v>
          </cell>
          <cell r="X4368">
            <v>0</v>
          </cell>
          <cell r="Y4368">
            <v>-42699699</v>
          </cell>
          <cell r="AC4368">
            <v>-42699699.369999997</v>
          </cell>
        </row>
        <row r="4369">
          <cell r="E4369" t="str">
            <v>LLCECC</v>
          </cell>
          <cell r="F4369" t="str">
            <v xml:space="preserve">LLCECC                 </v>
          </cell>
          <cell r="G4369" t="str">
            <v xml:space="preserve"> "04"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-14792100.539999999</v>
          </cell>
          <cell r="P4369">
            <v>0</v>
          </cell>
          <cell r="Q4369">
            <v>-15557681.539999999</v>
          </cell>
          <cell r="R4369">
            <v>0</v>
          </cell>
          <cell r="S4369">
            <v>-15557681.539999999</v>
          </cell>
          <cell r="T4369">
            <v>0</v>
          </cell>
          <cell r="U4369">
            <v>0</v>
          </cell>
          <cell r="V4369">
            <v>0</v>
          </cell>
          <cell r="W4369">
            <v>-15557681.539999999</v>
          </cell>
          <cell r="X4369">
            <v>0</v>
          </cell>
          <cell r="Y4369">
            <v>-14792101</v>
          </cell>
          <cell r="AC4369">
            <v>-14792100.539999999</v>
          </cell>
        </row>
        <row r="4370">
          <cell r="E4370" t="str">
            <v>PPAECC</v>
          </cell>
          <cell r="F4370" t="str">
            <v xml:space="preserve">PPAECC                 </v>
          </cell>
          <cell r="G4370" t="str">
            <v xml:space="preserve"> "04"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-59099687.909999996</v>
          </cell>
          <cell r="P4370">
            <v>0</v>
          </cell>
          <cell r="Q4370">
            <v>-57363167.649999999</v>
          </cell>
          <cell r="R4370">
            <v>0</v>
          </cell>
          <cell r="S4370">
            <v>-57363167.649999999</v>
          </cell>
          <cell r="T4370">
            <v>0</v>
          </cell>
          <cell r="U4370">
            <v>0</v>
          </cell>
          <cell r="V4370">
            <v>0</v>
          </cell>
          <cell r="W4370">
            <v>-57363167.649999999</v>
          </cell>
          <cell r="X4370">
            <v>0</v>
          </cell>
          <cell r="Y4370">
            <v>-59099688</v>
          </cell>
          <cell r="AC4370">
            <v>-59099687.909999996</v>
          </cell>
        </row>
        <row r="4371">
          <cell r="E4371" t="str">
            <v>PPBP1-HAT</v>
          </cell>
          <cell r="F4371" t="str">
            <v xml:space="preserve">PPBP1-HAT              </v>
          </cell>
          <cell r="G4371" t="str">
            <v xml:space="preserve"> "04"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-55808591.43</v>
          </cell>
          <cell r="P4371">
            <v>0</v>
          </cell>
          <cell r="Q4371">
            <v>-57066794.140000001</v>
          </cell>
          <cell r="R4371">
            <v>0</v>
          </cell>
          <cell r="S4371">
            <v>-57066794.140000001</v>
          </cell>
          <cell r="T4371">
            <v>0</v>
          </cell>
          <cell r="U4371">
            <v>0</v>
          </cell>
          <cell r="V4371">
            <v>0</v>
          </cell>
          <cell r="W4371">
            <v>-57066794.140000001</v>
          </cell>
          <cell r="X4371">
            <v>0</v>
          </cell>
          <cell r="Y4371">
            <v>-55808591</v>
          </cell>
          <cell r="AC4371">
            <v>-55808591.43</v>
          </cell>
        </row>
        <row r="4372">
          <cell r="E4372" t="str">
            <v>PPBP3-INSURANCE</v>
          </cell>
          <cell r="F4372" t="str">
            <v xml:space="preserve">PPBP3-INSURANCE        </v>
          </cell>
          <cell r="G4372" t="str">
            <v xml:space="preserve"> "04"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  <cell r="O4372">
            <v>-1174985.3600000001</v>
          </cell>
          <cell r="P4372">
            <v>0</v>
          </cell>
          <cell r="Q4372">
            <v>-1090753.17</v>
          </cell>
          <cell r="R4372">
            <v>0</v>
          </cell>
          <cell r="S4372">
            <v>-1090753.17</v>
          </cell>
          <cell r="T4372">
            <v>0</v>
          </cell>
          <cell r="U4372">
            <v>0</v>
          </cell>
          <cell r="V4372">
            <v>0</v>
          </cell>
          <cell r="W4372">
            <v>-1090753.17</v>
          </cell>
          <cell r="X4372">
            <v>0</v>
          </cell>
          <cell r="Y4372">
            <v>-1174985.3999999999</v>
          </cell>
          <cell r="AC4372">
            <v>-1174985.3600000001</v>
          </cell>
        </row>
        <row r="4373">
          <cell r="E4373" t="str">
            <v>PPBP3-LIBTRAD</v>
          </cell>
          <cell r="F4373" t="str">
            <v xml:space="preserve">PPBP3-LIBTRAD          </v>
          </cell>
          <cell r="G4373" t="str">
            <v xml:space="preserve"> "04"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-277124.78000000003</v>
          </cell>
          <cell r="P4373">
            <v>0</v>
          </cell>
          <cell r="Q4373">
            <v>-269139.65000000002</v>
          </cell>
          <cell r="R4373">
            <v>0</v>
          </cell>
          <cell r="S4373">
            <v>-269139.65000000002</v>
          </cell>
          <cell r="T4373">
            <v>0</v>
          </cell>
          <cell r="U4373">
            <v>0</v>
          </cell>
          <cell r="V4373">
            <v>0</v>
          </cell>
          <cell r="W4373">
            <v>-269139.65000000002</v>
          </cell>
          <cell r="X4373">
            <v>0</v>
          </cell>
          <cell r="Y4373">
            <v>-277124.78000000003</v>
          </cell>
          <cell r="AC4373">
            <v>-277124.78000000003</v>
          </cell>
        </row>
        <row r="4374">
          <cell r="E4374" t="str">
            <v>PPCECC</v>
          </cell>
          <cell r="F4374" t="str">
            <v xml:space="preserve">PPCECC                 </v>
          </cell>
          <cell r="G4374" t="str">
            <v xml:space="preserve"> "04"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-21276313.91</v>
          </cell>
          <cell r="R4374">
            <v>0</v>
          </cell>
          <cell r="S4374">
            <v>-21276313.91</v>
          </cell>
          <cell r="T4374">
            <v>0</v>
          </cell>
          <cell r="U4374">
            <v>0</v>
          </cell>
          <cell r="V4374">
            <v>0</v>
          </cell>
          <cell r="W4374">
            <v>-21276313.91</v>
          </cell>
          <cell r="X4374">
            <v>0</v>
          </cell>
          <cell r="Y4374">
            <v>0</v>
          </cell>
          <cell r="AC4374">
            <v>0</v>
          </cell>
        </row>
        <row r="4375">
          <cell r="E4375" t="str">
            <v>QQBP1-LEADER</v>
          </cell>
          <cell r="F4375" t="str">
            <v xml:space="preserve">QQBP1-LEADER           </v>
          </cell>
          <cell r="G4375" t="str">
            <v xml:space="preserve"> "04"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39167344.560000002</v>
          </cell>
          <cell r="P4375">
            <v>0</v>
          </cell>
          <cell r="Q4375">
            <v>35943247.240000002</v>
          </cell>
          <cell r="R4375">
            <v>0</v>
          </cell>
          <cell r="S4375">
            <v>35943247.240000002</v>
          </cell>
          <cell r="T4375">
            <v>0</v>
          </cell>
          <cell r="U4375">
            <v>0</v>
          </cell>
          <cell r="V4375">
            <v>0</v>
          </cell>
          <cell r="W4375">
            <v>35943247.240000002</v>
          </cell>
          <cell r="X4375">
            <v>0</v>
          </cell>
          <cell r="Y4375">
            <v>39167344.600000001</v>
          </cell>
          <cell r="AC4375">
            <v>39167344.560000002</v>
          </cell>
        </row>
        <row r="4376">
          <cell r="E4376" t="str">
            <v>QQEECC</v>
          </cell>
          <cell r="F4376" t="str">
            <v xml:space="preserve">QQEECC                 </v>
          </cell>
          <cell r="G4376" t="str">
            <v xml:space="preserve"> "04"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-15670894</v>
          </cell>
          <cell r="P4376">
            <v>0</v>
          </cell>
          <cell r="Q4376">
            <v>-11986911</v>
          </cell>
          <cell r="R4376">
            <v>0</v>
          </cell>
          <cell r="S4376">
            <v>-11986911</v>
          </cell>
          <cell r="T4376">
            <v>0</v>
          </cell>
          <cell r="U4376">
            <v>0</v>
          </cell>
          <cell r="V4376">
            <v>0</v>
          </cell>
          <cell r="W4376">
            <v>-11986911</v>
          </cell>
          <cell r="X4376">
            <v>0</v>
          </cell>
          <cell r="Y4376">
            <v>-15670894</v>
          </cell>
          <cell r="AC4376">
            <v>-15670894</v>
          </cell>
        </row>
        <row r="4377">
          <cell r="E4377" t="str">
            <v>YYAP3-SCHSUPP</v>
          </cell>
          <cell r="F4377" t="str">
            <v xml:space="preserve">YYAP3-SCHSUPP          </v>
          </cell>
          <cell r="G4377" t="str">
            <v xml:space="preserve"> "04"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AC4377">
            <v>0</v>
          </cell>
        </row>
        <row r="4378">
          <cell r="E4378" t="str">
            <v>YYCECC</v>
          </cell>
          <cell r="F4378" t="str">
            <v xml:space="preserve">YYCECC                 </v>
          </cell>
          <cell r="G4378" t="str">
            <v xml:space="preserve"> "04"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0</v>
          </cell>
          <cell r="N4378">
            <v>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AC4378">
            <v>0</v>
          </cell>
        </row>
        <row r="4379">
          <cell r="E4379" t="str">
            <v>LLEGFRS1700</v>
          </cell>
          <cell r="F4379" t="str">
            <v xml:space="preserve">LLEGFRS1700            </v>
          </cell>
          <cell r="G4379" t="str">
            <v xml:space="preserve"> "04"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-971756000</v>
          </cell>
          <cell r="P4379">
            <v>0</v>
          </cell>
          <cell r="Q4379">
            <v>-818740000</v>
          </cell>
          <cell r="R4379">
            <v>0</v>
          </cell>
          <cell r="S4379">
            <v>-818740000</v>
          </cell>
          <cell r="T4379">
            <v>0</v>
          </cell>
          <cell r="U4379">
            <v>0</v>
          </cell>
          <cell r="V4379">
            <v>0</v>
          </cell>
          <cell r="W4379">
            <v>-818740000</v>
          </cell>
          <cell r="X4379">
            <v>0</v>
          </cell>
          <cell r="Y4379">
            <v>-971756000</v>
          </cell>
          <cell r="AC4379">
            <v>-971756000</v>
          </cell>
        </row>
        <row r="4380">
          <cell r="E4380" t="str">
            <v>PPESOND4001</v>
          </cell>
          <cell r="F4380" t="str">
            <v xml:space="preserve">PPESOND4001            </v>
          </cell>
          <cell r="G4380" t="str">
            <v xml:space="preserve"> "04"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-132651.72</v>
          </cell>
          <cell r="P4380">
            <v>0</v>
          </cell>
          <cell r="Q4380">
            <v>-132204.31</v>
          </cell>
          <cell r="R4380">
            <v>0</v>
          </cell>
          <cell r="S4380">
            <v>-132204.31</v>
          </cell>
          <cell r="T4380">
            <v>0</v>
          </cell>
          <cell r="U4380">
            <v>0</v>
          </cell>
          <cell r="V4380">
            <v>0</v>
          </cell>
          <cell r="W4380">
            <v>-132204.31</v>
          </cell>
          <cell r="X4380">
            <v>0</v>
          </cell>
          <cell r="Y4380">
            <v>-132651.72</v>
          </cell>
          <cell r="AC4380">
            <v>-132651.72</v>
          </cell>
        </row>
        <row r="4381">
          <cell r="E4381" t="str">
            <v>AAETRAD</v>
          </cell>
          <cell r="F4381" t="str">
            <v xml:space="preserve">AAETRAD                </v>
          </cell>
          <cell r="G4381" t="str">
            <v xml:space="preserve"> "04"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AC4381">
            <v>0</v>
          </cell>
        </row>
        <row r="4382">
          <cell r="E4382" t="str">
            <v>CCBECC</v>
          </cell>
          <cell r="F4382" t="str">
            <v xml:space="preserve">CCBECC                 </v>
          </cell>
          <cell r="G4382" t="str">
            <v xml:space="preserve"> "04"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14368227.93</v>
          </cell>
          <cell r="P4382">
            <v>0</v>
          </cell>
          <cell r="Q4382">
            <v>14067433.640000001</v>
          </cell>
          <cell r="R4382">
            <v>0</v>
          </cell>
          <cell r="S4382">
            <v>14067433.640000001</v>
          </cell>
          <cell r="T4382">
            <v>0</v>
          </cell>
          <cell r="U4382">
            <v>0</v>
          </cell>
          <cell r="V4382">
            <v>0</v>
          </cell>
          <cell r="W4382">
            <v>14067433.640000001</v>
          </cell>
          <cell r="X4382">
            <v>0</v>
          </cell>
          <cell r="Y4382">
            <v>14368227.9</v>
          </cell>
          <cell r="AC4382">
            <v>14368227.93</v>
          </cell>
        </row>
        <row r="4383">
          <cell r="E4383" t="str">
            <v>FFAECC</v>
          </cell>
          <cell r="F4383" t="str">
            <v xml:space="preserve">FFAECC                 </v>
          </cell>
          <cell r="G4383" t="str">
            <v xml:space="preserve"> "04"</v>
          </cell>
          <cell r="H4383">
            <v>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16372913.07</v>
          </cell>
          <cell r="P4383">
            <v>0</v>
          </cell>
          <cell r="Q4383">
            <v>17277048.309999999</v>
          </cell>
          <cell r="R4383">
            <v>0</v>
          </cell>
          <cell r="S4383">
            <v>17277048.309999999</v>
          </cell>
          <cell r="T4383">
            <v>0</v>
          </cell>
          <cell r="U4383">
            <v>0</v>
          </cell>
          <cell r="V4383">
            <v>0</v>
          </cell>
          <cell r="W4383">
            <v>17277048.309999999</v>
          </cell>
          <cell r="X4383">
            <v>0</v>
          </cell>
          <cell r="Y4383">
            <v>16372913.1</v>
          </cell>
          <cell r="AC4383">
            <v>16372913.07</v>
          </cell>
        </row>
        <row r="4384">
          <cell r="E4384" t="str">
            <v>GGCP1-ASC</v>
          </cell>
          <cell r="F4384" t="str">
            <v xml:space="preserve">GGCP1-ASC              </v>
          </cell>
          <cell r="G4384" t="str">
            <v xml:space="preserve"> "04"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-6273485.2999999998</v>
          </cell>
          <cell r="P4384">
            <v>0</v>
          </cell>
          <cell r="Q4384">
            <v>-6328259.1500000004</v>
          </cell>
          <cell r="R4384">
            <v>0</v>
          </cell>
          <cell r="S4384">
            <v>-6328259.1500000004</v>
          </cell>
          <cell r="T4384">
            <v>0</v>
          </cell>
          <cell r="U4384">
            <v>0</v>
          </cell>
          <cell r="V4384">
            <v>0</v>
          </cell>
          <cell r="W4384">
            <v>-6328259.1500000004</v>
          </cell>
          <cell r="X4384">
            <v>0</v>
          </cell>
          <cell r="Y4384">
            <v>-6273485.2999999998</v>
          </cell>
          <cell r="AC4384">
            <v>-6273485.2999999998</v>
          </cell>
        </row>
        <row r="4385">
          <cell r="E4385" t="str">
            <v>GGCP2-PRECEPTS</v>
          </cell>
          <cell r="F4385" t="str">
            <v xml:space="preserve">GGCP2-PRECEPTS         </v>
          </cell>
          <cell r="G4385" t="str">
            <v xml:space="preserve"> "04"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AC4385">
            <v>0</v>
          </cell>
        </row>
        <row r="4386">
          <cell r="E4386" t="str">
            <v>HHAP1-ASC</v>
          </cell>
          <cell r="F4386" t="str">
            <v xml:space="preserve">HHAP1-ASC              </v>
          </cell>
          <cell r="G4386" t="str">
            <v xml:space="preserve"> "04"</v>
          </cell>
          <cell r="H4386">
            <v>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0</v>
          </cell>
          <cell r="Q4386">
            <v>14949.9</v>
          </cell>
          <cell r="R4386">
            <v>0</v>
          </cell>
          <cell r="S4386">
            <v>14949.9</v>
          </cell>
          <cell r="T4386">
            <v>0</v>
          </cell>
          <cell r="U4386">
            <v>0</v>
          </cell>
          <cell r="V4386">
            <v>0</v>
          </cell>
          <cell r="W4386">
            <v>14949.9</v>
          </cell>
          <cell r="X4386">
            <v>0</v>
          </cell>
          <cell r="Y4386">
            <v>0</v>
          </cell>
          <cell r="AC4386">
            <v>0</v>
          </cell>
        </row>
        <row r="4387">
          <cell r="E4387" t="str">
            <v>HHAP1-LEADER</v>
          </cell>
          <cell r="F4387" t="str">
            <v xml:space="preserve">HHAP1-LEADER           </v>
          </cell>
          <cell r="G4387" t="str">
            <v xml:space="preserve"> "04"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7714.23</v>
          </cell>
          <cell r="R4387">
            <v>0</v>
          </cell>
          <cell r="S4387">
            <v>7714.23</v>
          </cell>
          <cell r="T4387">
            <v>0</v>
          </cell>
          <cell r="U4387">
            <v>0</v>
          </cell>
          <cell r="V4387">
            <v>0</v>
          </cell>
          <cell r="W4387">
            <v>7714.23</v>
          </cell>
          <cell r="X4387">
            <v>0</v>
          </cell>
          <cell r="Y4387">
            <v>0</v>
          </cell>
          <cell r="AC4387">
            <v>0</v>
          </cell>
        </row>
        <row r="4388">
          <cell r="E4388" t="str">
            <v>HHAP3-INSURANCE</v>
          </cell>
          <cell r="F4388" t="str">
            <v xml:space="preserve">HHAP3-INSURANCE        </v>
          </cell>
          <cell r="G4388" t="str">
            <v xml:space="preserve"> "04"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1511934.52</v>
          </cell>
          <cell r="P4388">
            <v>0</v>
          </cell>
          <cell r="Q4388">
            <v>1088548.75</v>
          </cell>
          <cell r="R4388">
            <v>0</v>
          </cell>
          <cell r="S4388">
            <v>1088548.75</v>
          </cell>
          <cell r="T4388">
            <v>0</v>
          </cell>
          <cell r="U4388">
            <v>0</v>
          </cell>
          <cell r="V4388">
            <v>0</v>
          </cell>
          <cell r="W4388">
            <v>1088548.75</v>
          </cell>
          <cell r="X4388">
            <v>0</v>
          </cell>
          <cell r="Y4388">
            <v>1511934.52</v>
          </cell>
          <cell r="AC4388">
            <v>1511934.52</v>
          </cell>
        </row>
        <row r="4389">
          <cell r="E4389" t="str">
            <v>HHCCFUND</v>
          </cell>
          <cell r="F4389" t="str">
            <v xml:space="preserve">HHCCFUND               </v>
          </cell>
          <cell r="G4389" t="str">
            <v xml:space="preserve"> "04"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-223249909.94999999</v>
          </cell>
          <cell r="P4389">
            <v>0</v>
          </cell>
          <cell r="Q4389">
            <v>-219352155.69999999</v>
          </cell>
          <cell r="R4389">
            <v>0</v>
          </cell>
          <cell r="S4389">
            <v>-219352155.69999999</v>
          </cell>
          <cell r="T4389">
            <v>0</v>
          </cell>
          <cell r="U4389">
            <v>0</v>
          </cell>
          <cell r="V4389">
            <v>0</v>
          </cell>
          <cell r="W4389">
            <v>-219352155.69999999</v>
          </cell>
          <cell r="X4389">
            <v>0</v>
          </cell>
          <cell r="Y4389">
            <v>-223249910</v>
          </cell>
          <cell r="AC4389">
            <v>-223249909.94999999</v>
          </cell>
        </row>
        <row r="4390">
          <cell r="E4390" t="str">
            <v>HHCP3-INSURANCE</v>
          </cell>
          <cell r="F4390" t="str">
            <v xml:space="preserve">HHCP3-INSURANCE        </v>
          </cell>
          <cell r="G4390" t="str">
            <v xml:space="preserve"> "04"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-336949.16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-336949.16</v>
          </cell>
          <cell r="AC4390">
            <v>-336949.16</v>
          </cell>
        </row>
        <row r="4391">
          <cell r="E4391" t="str">
            <v>HHCP3-SCHSERV</v>
          </cell>
          <cell r="F4391" t="str">
            <v xml:space="preserve">HHCP3-SCHSERV          </v>
          </cell>
          <cell r="G4391" t="str">
            <v xml:space="preserve"> "04"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-260529.01</v>
          </cell>
          <cell r="P4391">
            <v>0</v>
          </cell>
          <cell r="Q4391">
            <v>-290283.73</v>
          </cell>
          <cell r="R4391">
            <v>0</v>
          </cell>
          <cell r="S4391">
            <v>-290283.73</v>
          </cell>
          <cell r="T4391">
            <v>0</v>
          </cell>
          <cell r="U4391">
            <v>0</v>
          </cell>
          <cell r="V4391">
            <v>0</v>
          </cell>
          <cell r="W4391">
            <v>-290283.73</v>
          </cell>
          <cell r="X4391">
            <v>0</v>
          </cell>
          <cell r="Y4391">
            <v>-260529.01</v>
          </cell>
          <cell r="AC4391">
            <v>-260529.01</v>
          </cell>
        </row>
        <row r="4392">
          <cell r="E4392" t="str">
            <v>HHCP3-SMARTE</v>
          </cell>
          <cell r="F4392" t="str">
            <v xml:space="preserve">HHCP3-SMARTE           </v>
          </cell>
          <cell r="G4392" t="str">
            <v xml:space="preserve"> "04"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-19786.5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-19786.5</v>
          </cell>
          <cell r="AC4392">
            <v>-19786.5</v>
          </cell>
        </row>
        <row r="4393">
          <cell r="E4393" t="str">
            <v>HHGP1-DEPFINTRANS</v>
          </cell>
          <cell r="F4393" t="str">
            <v xml:space="preserve">HHGP1-DEPFINTRANS      </v>
          </cell>
          <cell r="G4393" t="str">
            <v xml:space="preserve"> "04"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-14278.6</v>
          </cell>
          <cell r="P4393">
            <v>0</v>
          </cell>
          <cell r="Q4393">
            <v>-41983.01</v>
          </cell>
          <cell r="R4393">
            <v>0</v>
          </cell>
          <cell r="S4393">
            <v>-41983.01</v>
          </cell>
          <cell r="T4393">
            <v>0</v>
          </cell>
          <cell r="U4393">
            <v>0</v>
          </cell>
          <cell r="V4393">
            <v>0</v>
          </cell>
          <cell r="W4393">
            <v>-41983.01</v>
          </cell>
          <cell r="X4393">
            <v>0</v>
          </cell>
          <cell r="Y4393">
            <v>-14278.6</v>
          </cell>
          <cell r="AC4393">
            <v>-14278.6</v>
          </cell>
        </row>
        <row r="4394">
          <cell r="E4394" t="str">
            <v>HHGP1-ECONDEVWASTE</v>
          </cell>
          <cell r="F4394" t="str">
            <v xml:space="preserve">HHGP1-ECONDEVWASTE     </v>
          </cell>
          <cell r="G4394" t="str">
            <v xml:space="preserve"> "04"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-119068.48</v>
          </cell>
          <cell r="P4394">
            <v>0</v>
          </cell>
          <cell r="Q4394">
            <v>-166069.12</v>
          </cell>
          <cell r="R4394">
            <v>0</v>
          </cell>
          <cell r="S4394">
            <v>-166069.12</v>
          </cell>
          <cell r="T4394">
            <v>0</v>
          </cell>
          <cell r="U4394">
            <v>0</v>
          </cell>
          <cell r="V4394">
            <v>0</v>
          </cell>
          <cell r="W4394">
            <v>-166069.12</v>
          </cell>
          <cell r="X4394">
            <v>0</v>
          </cell>
          <cell r="Y4394">
            <v>-119068.48</v>
          </cell>
          <cell r="AC4394">
            <v>-119068.48</v>
          </cell>
        </row>
        <row r="4395">
          <cell r="E4395" t="str">
            <v>11ACRIM1000</v>
          </cell>
          <cell r="F4395" t="str">
            <v xml:space="preserve">11ACRIM1000            </v>
          </cell>
          <cell r="G4395" t="str">
            <v xml:space="preserve"> "04"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AC4395">
            <v>0</v>
          </cell>
        </row>
        <row r="4396">
          <cell r="E4396" t="str">
            <v>11AGPUN0000</v>
          </cell>
          <cell r="F4396" t="str">
            <v xml:space="preserve">11AGPUN0000            </v>
          </cell>
          <cell r="G4396" t="str">
            <v xml:space="preserve"> "04"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AC4396">
            <v>0</v>
          </cell>
        </row>
        <row r="4397">
          <cell r="E4397" t="str">
            <v>HHCP3-FINANCE</v>
          </cell>
          <cell r="F4397" t="str">
            <v xml:space="preserve">HHCP3-FINANCE          </v>
          </cell>
          <cell r="G4397" t="str">
            <v xml:space="preserve"> "04"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AC4397">
            <v>0</v>
          </cell>
        </row>
        <row r="4398">
          <cell r="E4398" t="str">
            <v>HHCP3-IMT</v>
          </cell>
          <cell r="F4398" t="str">
            <v xml:space="preserve">HHCP3-IMT              </v>
          </cell>
          <cell r="G4398" t="str">
            <v xml:space="preserve"> "04"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AC4398">
            <v>0</v>
          </cell>
        </row>
        <row r="4399">
          <cell r="E4399" t="str">
            <v>HHCP3-PERFORMANCE</v>
          </cell>
          <cell r="F4399" t="str">
            <v xml:space="preserve">HHCP3-PERFORMANCE      </v>
          </cell>
          <cell r="G4399" t="str">
            <v xml:space="preserve"> "04"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AC4399">
            <v>0</v>
          </cell>
        </row>
        <row r="4400">
          <cell r="E4400" t="str">
            <v>HHERECHSERV</v>
          </cell>
          <cell r="F4400" t="str">
            <v xml:space="preserve">HHERECHSERV            </v>
          </cell>
          <cell r="G4400" t="str">
            <v xml:space="preserve"> "04"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AC4400">
            <v>0</v>
          </cell>
        </row>
        <row r="4401">
          <cell r="E4401" t="str">
            <v>PPDECC</v>
          </cell>
          <cell r="F4401" t="str">
            <v xml:space="preserve">PPDECC                 </v>
          </cell>
          <cell r="G4401" t="str">
            <v xml:space="preserve"> "04"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AC4401">
            <v>0</v>
          </cell>
        </row>
        <row r="4402">
          <cell r="E4402" t="str">
            <v>GGCP3-CUSTSERV</v>
          </cell>
          <cell r="F4402" t="str">
            <v xml:space="preserve">GGCP3-CUSTSERV         </v>
          </cell>
          <cell r="G4402" t="str">
            <v xml:space="preserve"> "04"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AC4402">
            <v>0</v>
          </cell>
        </row>
        <row r="4403">
          <cell r="E4403" t="str">
            <v>11BCLUB</v>
          </cell>
          <cell r="F4403" t="str">
            <v xml:space="preserve">11BCLUB                </v>
          </cell>
          <cell r="G4403" t="str">
            <v xml:space="preserve"> "04"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AC4403">
            <v>0</v>
          </cell>
        </row>
        <row r="4404">
          <cell r="E4404" t="str">
            <v>11AP2-BCFS2</v>
          </cell>
          <cell r="F4404" t="str">
            <v xml:space="preserve">11AP2-BCFS2            </v>
          </cell>
          <cell r="G4404" t="str">
            <v xml:space="preserve"> "04"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845521</v>
          </cell>
          <cell r="W4404">
            <v>0</v>
          </cell>
          <cell r="X4404">
            <v>0</v>
          </cell>
          <cell r="Y4404">
            <v>0</v>
          </cell>
          <cell r="AC4404">
            <v>0</v>
          </cell>
        </row>
        <row r="4405">
          <cell r="E4405" t="str">
            <v>11ABCFB0101</v>
          </cell>
          <cell r="F4405" t="str">
            <v xml:space="preserve">11ABCFB0101            </v>
          </cell>
          <cell r="G4405" t="str">
            <v xml:space="preserve"> "04"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636000</v>
          </cell>
          <cell r="W4405">
            <v>0</v>
          </cell>
          <cell r="X4405">
            <v>0</v>
          </cell>
          <cell r="Y4405">
            <v>0</v>
          </cell>
          <cell r="AC4405">
            <v>0</v>
          </cell>
        </row>
        <row r="4406">
          <cell r="E4406" t="str">
            <v>11ABCFB0102</v>
          </cell>
          <cell r="F4406" t="str">
            <v xml:space="preserve">11ABCFB0102            </v>
          </cell>
          <cell r="G4406" t="str">
            <v xml:space="preserve"> "04"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4685000</v>
          </cell>
          <cell r="W4406">
            <v>0</v>
          </cell>
          <cell r="X4406">
            <v>0</v>
          </cell>
          <cell r="Y4406">
            <v>0</v>
          </cell>
          <cell r="AC4406">
            <v>0</v>
          </cell>
        </row>
        <row r="4407">
          <cell r="E4407" t="str">
            <v>11ABCFC0220</v>
          </cell>
          <cell r="F4407" t="str">
            <v xml:space="preserve">11ABCFC0220            </v>
          </cell>
          <cell r="G4407" t="str">
            <v xml:space="preserve"> "04"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770000</v>
          </cell>
          <cell r="W4407">
            <v>0</v>
          </cell>
          <cell r="X4407">
            <v>0</v>
          </cell>
          <cell r="Y4407">
            <v>0</v>
          </cell>
          <cell r="AC4407">
            <v>0</v>
          </cell>
        </row>
        <row r="4408">
          <cell r="E4408" t="str">
            <v>11ABCFN0102</v>
          </cell>
          <cell r="F4408" t="str">
            <v xml:space="preserve">11ABCFN0102            </v>
          </cell>
          <cell r="G4408" t="str">
            <v xml:space="preserve"> "04"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5740836</v>
          </cell>
          <cell r="W4408">
            <v>0</v>
          </cell>
          <cell r="X4408">
            <v>0</v>
          </cell>
          <cell r="Y4408">
            <v>0</v>
          </cell>
          <cell r="AC4408">
            <v>0</v>
          </cell>
        </row>
        <row r="4409">
          <cell r="E4409" t="str">
            <v>11ABCFN0660</v>
          </cell>
          <cell r="F4409" t="str">
            <v xml:space="preserve">11ABCFN0660            </v>
          </cell>
          <cell r="G4409" t="str">
            <v xml:space="preserve"> "04"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25000</v>
          </cell>
          <cell r="W4409">
            <v>0</v>
          </cell>
          <cell r="X4409">
            <v>0</v>
          </cell>
          <cell r="Y4409">
            <v>0</v>
          </cell>
          <cell r="AC4409">
            <v>0</v>
          </cell>
        </row>
        <row r="4410">
          <cell r="E4410" t="str">
            <v>11ABCFW0101</v>
          </cell>
          <cell r="F4410" t="str">
            <v xml:space="preserve">11ABCFW0101            </v>
          </cell>
          <cell r="G4410" t="str">
            <v xml:space="preserve"> "04"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677000</v>
          </cell>
          <cell r="W4410">
            <v>0</v>
          </cell>
          <cell r="X4410">
            <v>0</v>
          </cell>
          <cell r="Y4410">
            <v>0</v>
          </cell>
          <cell r="AC4410">
            <v>0</v>
          </cell>
        </row>
        <row r="4411">
          <cell r="E4411" t="str">
            <v>11BBCFC0104</v>
          </cell>
          <cell r="F4411" t="str">
            <v xml:space="preserve">11BBCFC0104            </v>
          </cell>
          <cell r="G4411" t="str">
            <v xml:space="preserve"> "04"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-5939349.3499999996</v>
          </cell>
          <cell r="W4411">
            <v>0</v>
          </cell>
          <cell r="X4411">
            <v>0</v>
          </cell>
          <cell r="Y4411">
            <v>0</v>
          </cell>
          <cell r="AC4411">
            <v>0</v>
          </cell>
        </row>
        <row r="4412">
          <cell r="E4412" t="str">
            <v>11BBCFM0660</v>
          </cell>
          <cell r="F4412" t="str">
            <v xml:space="preserve">11BBCFM0660            </v>
          </cell>
          <cell r="G4412" t="str">
            <v xml:space="preserve"> "04"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-25000</v>
          </cell>
          <cell r="W4412">
            <v>0</v>
          </cell>
          <cell r="X4412">
            <v>0</v>
          </cell>
          <cell r="Y4412">
            <v>0</v>
          </cell>
          <cell r="AC4412">
            <v>0</v>
          </cell>
        </row>
        <row r="4413">
          <cell r="E4413" t="str">
            <v>11BBCFN0660</v>
          </cell>
          <cell r="F4413" t="str">
            <v xml:space="preserve">11BBCFN0660            </v>
          </cell>
          <cell r="G4413" t="str">
            <v xml:space="preserve"> "04"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-25000</v>
          </cell>
          <cell r="W4413">
            <v>0</v>
          </cell>
          <cell r="X4413">
            <v>0</v>
          </cell>
          <cell r="Y4413">
            <v>0</v>
          </cell>
          <cell r="AC4413">
            <v>0</v>
          </cell>
        </row>
        <row r="4414">
          <cell r="E4414" t="str">
            <v>11AP1-FINANCE</v>
          </cell>
          <cell r="F4414" t="str">
            <v xml:space="preserve">11AP1-FINANCE          </v>
          </cell>
          <cell r="G4414" t="str">
            <v xml:space="preserve"> "04"</v>
          </cell>
          <cell r="H4414">
            <v>19793940</v>
          </cell>
          <cell r="I4414">
            <v>0</v>
          </cell>
          <cell r="J4414">
            <v>-19723839.890000001</v>
          </cell>
          <cell r="K4414">
            <v>19659209</v>
          </cell>
          <cell r="L4414">
            <v>-260218</v>
          </cell>
          <cell r="M4414">
            <v>3569000</v>
          </cell>
          <cell r="N4414">
            <v>0</v>
          </cell>
          <cell r="O4414">
            <v>17419847.239999998</v>
          </cell>
          <cell r="P4414">
            <v>23038091.109999999</v>
          </cell>
          <cell r="Q4414">
            <v>0</v>
          </cell>
          <cell r="R4414">
            <v>19946885</v>
          </cell>
          <cell r="S4414">
            <v>23700598.079999998</v>
          </cell>
          <cell r="T4414">
            <v>19793940</v>
          </cell>
          <cell r="U4414">
            <v>23038091.109999999</v>
          </cell>
          <cell r="V4414">
            <v>23066058.32</v>
          </cell>
          <cell r="W4414">
            <v>23700598.079999998</v>
          </cell>
          <cell r="X4414">
            <v>0</v>
          </cell>
          <cell r="Y4414">
            <v>17419847.199999999</v>
          </cell>
          <cell r="AC4414">
            <v>17419847.239999998</v>
          </cell>
        </row>
        <row r="4415">
          <cell r="E4415" t="str">
            <v>11AP3-ASCPOOL</v>
          </cell>
          <cell r="F4415" t="str">
            <v xml:space="preserve">11AP3-ASCPOOL          </v>
          </cell>
          <cell r="G4415" t="str">
            <v xml:space="preserve"> "04"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120000</v>
          </cell>
          <cell r="M4415">
            <v>0</v>
          </cell>
          <cell r="N4415">
            <v>0</v>
          </cell>
          <cell r="O4415">
            <v>34328411.509999998</v>
          </cell>
          <cell r="P4415">
            <v>12000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120000</v>
          </cell>
          <cell r="V4415">
            <v>0</v>
          </cell>
          <cell r="W4415">
            <v>0</v>
          </cell>
          <cell r="X4415">
            <v>0</v>
          </cell>
          <cell r="Y4415">
            <v>34328411.5</v>
          </cell>
          <cell r="AC4415">
            <v>34328411.509999998</v>
          </cell>
        </row>
        <row r="4416">
          <cell r="E4416" t="str">
            <v>11AP3-EQDIV</v>
          </cell>
          <cell r="F4416" t="str">
            <v xml:space="preserve">11AP3-EQDIV            </v>
          </cell>
          <cell r="G4416" t="str">
            <v xml:space="preserve"> "04"</v>
          </cell>
          <cell r="H4416">
            <v>157689</v>
          </cell>
          <cell r="I4416">
            <v>0</v>
          </cell>
          <cell r="J4416">
            <v>694</v>
          </cell>
          <cell r="K4416">
            <v>-45949</v>
          </cell>
          <cell r="L4416">
            <v>0</v>
          </cell>
          <cell r="M4416">
            <v>0</v>
          </cell>
          <cell r="N4416">
            <v>0</v>
          </cell>
          <cell r="O4416">
            <v>79659.94</v>
          </cell>
          <cell r="P4416">
            <v>112434</v>
          </cell>
          <cell r="Q4416">
            <v>0</v>
          </cell>
          <cell r="R4416">
            <v>195863</v>
          </cell>
          <cell r="S4416">
            <v>137742.75</v>
          </cell>
          <cell r="T4416">
            <v>157689</v>
          </cell>
          <cell r="U4416">
            <v>112434</v>
          </cell>
          <cell r="V4416">
            <v>161434</v>
          </cell>
          <cell r="W4416">
            <v>137742.75</v>
          </cell>
          <cell r="X4416">
            <v>0</v>
          </cell>
          <cell r="Y4416">
            <v>79659.94</v>
          </cell>
          <cell r="AC4416">
            <v>79659.94</v>
          </cell>
        </row>
        <row r="4417">
          <cell r="E4417" t="str">
            <v>11AP3-IMT</v>
          </cell>
          <cell r="F4417" t="str">
            <v xml:space="preserve">11AP3-IMT              </v>
          </cell>
          <cell r="G4417" t="str">
            <v xml:space="preserve"> "04"</v>
          </cell>
          <cell r="H4417">
            <v>16276988</v>
          </cell>
          <cell r="I4417">
            <v>0</v>
          </cell>
          <cell r="J4417">
            <v>4312438</v>
          </cell>
          <cell r="K4417">
            <v>6858408</v>
          </cell>
          <cell r="L4417">
            <v>56325</v>
          </cell>
          <cell r="M4417">
            <v>200000</v>
          </cell>
          <cell r="N4417">
            <v>0</v>
          </cell>
          <cell r="O4417">
            <v>28177328.170000002</v>
          </cell>
          <cell r="P4417">
            <v>27704159</v>
          </cell>
          <cell r="Q4417">
            <v>0</v>
          </cell>
          <cell r="R4417">
            <v>18576358</v>
          </cell>
          <cell r="S4417">
            <v>18602250.350000001</v>
          </cell>
          <cell r="T4417">
            <v>16276988</v>
          </cell>
          <cell r="U4417">
            <v>27704159</v>
          </cell>
          <cell r="V4417">
            <v>31358822</v>
          </cell>
          <cell r="W4417">
            <v>18602250.350000001</v>
          </cell>
          <cell r="X4417">
            <v>0</v>
          </cell>
          <cell r="Y4417">
            <v>28177328.199999999</v>
          </cell>
          <cell r="AC4417">
            <v>28177328.170000002</v>
          </cell>
        </row>
        <row r="4418">
          <cell r="E4418" t="str">
            <v>11APA-EDUCNONDSG</v>
          </cell>
          <cell r="F4418" t="str">
            <v xml:space="preserve">11APA-EDUCNONDSG       </v>
          </cell>
          <cell r="G4418" t="str">
            <v xml:space="preserve"> "04"</v>
          </cell>
          <cell r="H4418">
            <v>150231711</v>
          </cell>
          <cell r="I4418">
            <v>0</v>
          </cell>
          <cell r="J4418">
            <v>5691880.4699999997</v>
          </cell>
          <cell r="K4418">
            <v>1371212</v>
          </cell>
          <cell r="L4418">
            <v>3519817.91</v>
          </cell>
          <cell r="M4418">
            <v>245000</v>
          </cell>
          <cell r="N4418">
            <v>0</v>
          </cell>
          <cell r="O4418">
            <v>165842538.55000001</v>
          </cell>
          <cell r="P4418">
            <v>161059621.38</v>
          </cell>
          <cell r="Q4418">
            <v>0</v>
          </cell>
          <cell r="R4418">
            <v>142272915.61000001</v>
          </cell>
          <cell r="S4418">
            <v>206183559.18000001</v>
          </cell>
          <cell r="T4418">
            <v>150231711</v>
          </cell>
          <cell r="U4418">
            <v>161059621.38</v>
          </cell>
          <cell r="V4418">
            <v>167907697.88</v>
          </cell>
          <cell r="W4418">
            <v>206183559.18000001</v>
          </cell>
          <cell r="X4418">
            <v>0</v>
          </cell>
          <cell r="Y4418">
            <v>165842539</v>
          </cell>
          <cell r="AC4418">
            <v>165842538.55000001</v>
          </cell>
        </row>
        <row r="4419">
          <cell r="E4419" t="str">
            <v>11ATOTBA</v>
          </cell>
          <cell r="F4419" t="str">
            <v xml:space="preserve">11ATOTBA               </v>
          </cell>
          <cell r="G4419" t="str">
            <v xml:space="preserve"> "04"</v>
          </cell>
          <cell r="H4419">
            <v>2001349448</v>
          </cell>
          <cell r="I4419">
            <v>0</v>
          </cell>
          <cell r="J4419">
            <v>240368310</v>
          </cell>
          <cell r="K4419">
            <v>66560788</v>
          </cell>
          <cell r="L4419">
            <v>-6358853.54</v>
          </cell>
          <cell r="M4419">
            <v>18703000</v>
          </cell>
          <cell r="N4419">
            <v>0</v>
          </cell>
          <cell r="O4419">
            <v>2499691180.1399999</v>
          </cell>
          <cell r="P4419">
            <v>2320622692.46</v>
          </cell>
          <cell r="Q4419">
            <v>0</v>
          </cell>
          <cell r="R4419">
            <v>2315911524.6500001</v>
          </cell>
          <cell r="S4419">
            <v>2416119620.1799998</v>
          </cell>
          <cell r="T4419">
            <v>2001349448</v>
          </cell>
          <cell r="U4419">
            <v>2320622692.46</v>
          </cell>
          <cell r="V4419">
            <v>2447647763.0500002</v>
          </cell>
          <cell r="W4419">
            <v>2416119620.1799998</v>
          </cell>
          <cell r="X4419">
            <v>0</v>
          </cell>
          <cell r="Y4419">
            <v>2499691180</v>
          </cell>
          <cell r="AC4419">
            <v>2499691180.1399999</v>
          </cell>
        </row>
        <row r="4420">
          <cell r="E4420" t="str">
            <v>11ATRAD</v>
          </cell>
          <cell r="F4420" t="str">
            <v xml:space="preserve">11ATRAD                </v>
          </cell>
          <cell r="G4420" t="str">
            <v xml:space="preserve"> "04"</v>
          </cell>
          <cell r="H4420">
            <v>39043108</v>
          </cell>
          <cell r="I4420">
            <v>0</v>
          </cell>
          <cell r="J4420">
            <v>0</v>
          </cell>
          <cell r="K4420">
            <v>0</v>
          </cell>
          <cell r="L4420">
            <v>790178.73</v>
          </cell>
          <cell r="M4420">
            <v>0</v>
          </cell>
          <cell r="N4420">
            <v>0</v>
          </cell>
          <cell r="O4420">
            <v>35584050.009999998</v>
          </cell>
          <cell r="P4420">
            <v>39833286.729999997</v>
          </cell>
          <cell r="Q4420">
            <v>0</v>
          </cell>
          <cell r="R4420">
            <v>37837375</v>
          </cell>
          <cell r="S4420">
            <v>37599978.270000003</v>
          </cell>
          <cell r="T4420">
            <v>39043108</v>
          </cell>
          <cell r="U4420">
            <v>39833286.729999997</v>
          </cell>
          <cell r="V4420">
            <v>41718111.799999997</v>
          </cell>
          <cell r="W4420">
            <v>37599978.270000003</v>
          </cell>
          <cell r="X4420">
            <v>0</v>
          </cell>
          <cell r="Y4420">
            <v>35584050</v>
          </cell>
          <cell r="AC4420">
            <v>35584050.009999998</v>
          </cell>
        </row>
        <row r="4421">
          <cell r="E4421" t="str">
            <v>11BP1-DEPFINTRANS</v>
          </cell>
          <cell r="F4421" t="str">
            <v xml:space="preserve">11BP1-DEPFINTRANS      </v>
          </cell>
          <cell r="G4421" t="str">
            <v xml:space="preserve"> "04"</v>
          </cell>
          <cell r="H4421">
            <v>-6957998</v>
          </cell>
          <cell r="I4421">
            <v>0</v>
          </cell>
          <cell r="J4421">
            <v>28401</v>
          </cell>
          <cell r="K4421">
            <v>0</v>
          </cell>
          <cell r="L4421">
            <v>8581</v>
          </cell>
          <cell r="M4421">
            <v>0</v>
          </cell>
          <cell r="N4421">
            <v>0</v>
          </cell>
          <cell r="O4421">
            <v>-6153882.3499999996</v>
          </cell>
          <cell r="P4421">
            <v>-6921016</v>
          </cell>
          <cell r="Q4421">
            <v>0</v>
          </cell>
          <cell r="R4421">
            <v>-7127320</v>
          </cell>
          <cell r="S4421">
            <v>-6385610.3600000003</v>
          </cell>
          <cell r="T4421">
            <v>-6957998</v>
          </cell>
          <cell r="U4421">
            <v>-6921016</v>
          </cell>
          <cell r="V4421">
            <v>-7106809</v>
          </cell>
          <cell r="W4421">
            <v>-6385610.3600000003</v>
          </cell>
          <cell r="X4421">
            <v>0</v>
          </cell>
          <cell r="Y4421">
            <v>-6153882.4000000004</v>
          </cell>
          <cell r="AC4421">
            <v>-6153882.3499999996</v>
          </cell>
        </row>
        <row r="4422">
          <cell r="E4422" t="str">
            <v>11BP3-AMFMS</v>
          </cell>
          <cell r="F4422" t="str">
            <v xml:space="preserve">11BP3-AMFMS            </v>
          </cell>
          <cell r="G4422" t="str">
            <v xml:space="preserve"> "04"</v>
          </cell>
          <cell r="H4422">
            <v>-25349592</v>
          </cell>
          <cell r="I4422">
            <v>0</v>
          </cell>
          <cell r="J4422">
            <v>-1303850</v>
          </cell>
          <cell r="K4422">
            <v>-5397830</v>
          </cell>
          <cell r="L4422">
            <v>0</v>
          </cell>
          <cell r="M4422">
            <v>-304000</v>
          </cell>
          <cell r="N4422">
            <v>0</v>
          </cell>
          <cell r="O4422">
            <v>-40550424.259999998</v>
          </cell>
          <cell r="P4422">
            <v>-32355272</v>
          </cell>
          <cell r="Q4422">
            <v>0</v>
          </cell>
          <cell r="R4422">
            <v>-28857660</v>
          </cell>
          <cell r="S4422">
            <v>-30716371.489999998</v>
          </cell>
          <cell r="T4422">
            <v>-25349592</v>
          </cell>
          <cell r="U4422">
            <v>-32355272</v>
          </cell>
          <cell r="V4422">
            <v>-29575077</v>
          </cell>
          <cell r="W4422">
            <v>-30716371.489999998</v>
          </cell>
          <cell r="X4422">
            <v>0</v>
          </cell>
          <cell r="Y4422">
            <v>-40550424</v>
          </cell>
          <cell r="AC4422">
            <v>-40550424.259999998</v>
          </cell>
        </row>
        <row r="4423">
          <cell r="E4423" t="str">
            <v>11BP3-EQDIV</v>
          </cell>
          <cell r="F4423" t="str">
            <v xml:space="preserve">11BP3-EQDIV            </v>
          </cell>
          <cell r="G4423" t="str">
            <v xml:space="preserve"> "04"</v>
          </cell>
          <cell r="H4423">
            <v>-157689</v>
          </cell>
          <cell r="I4423">
            <v>0</v>
          </cell>
          <cell r="J4423">
            <v>-694</v>
          </cell>
          <cell r="K4423">
            <v>45949</v>
          </cell>
          <cell r="L4423">
            <v>0</v>
          </cell>
          <cell r="M4423">
            <v>0</v>
          </cell>
          <cell r="N4423">
            <v>0</v>
          </cell>
          <cell r="O4423">
            <v>-79659.94</v>
          </cell>
          <cell r="P4423">
            <v>-112434</v>
          </cell>
          <cell r="Q4423">
            <v>0</v>
          </cell>
          <cell r="R4423">
            <v>-195863</v>
          </cell>
          <cell r="S4423">
            <v>-137742.75</v>
          </cell>
          <cell r="T4423">
            <v>-157689</v>
          </cell>
          <cell r="U4423">
            <v>-112434</v>
          </cell>
          <cell r="V4423">
            <v>-161434</v>
          </cell>
          <cell r="W4423">
            <v>-137742.75</v>
          </cell>
          <cell r="X4423">
            <v>0</v>
          </cell>
          <cell r="Y4423">
            <v>-79659.94</v>
          </cell>
          <cell r="AC4423">
            <v>-79659.94</v>
          </cell>
        </row>
        <row r="4424">
          <cell r="E4424" t="str">
            <v>11BP3-IMT</v>
          </cell>
          <cell r="F4424" t="str">
            <v xml:space="preserve">11BP3-IMT              </v>
          </cell>
          <cell r="G4424" t="str">
            <v xml:space="preserve"> "04"</v>
          </cell>
          <cell r="H4424">
            <v>-16276988</v>
          </cell>
          <cell r="I4424">
            <v>0</v>
          </cell>
          <cell r="J4424">
            <v>-4312438</v>
          </cell>
          <cell r="K4424">
            <v>-6858408</v>
          </cell>
          <cell r="L4424">
            <v>-56325</v>
          </cell>
          <cell r="M4424">
            <v>-200000</v>
          </cell>
          <cell r="N4424">
            <v>0</v>
          </cell>
          <cell r="O4424">
            <v>-28177328.170000002</v>
          </cell>
          <cell r="P4424">
            <v>-27704159</v>
          </cell>
          <cell r="Q4424">
            <v>0</v>
          </cell>
          <cell r="R4424">
            <v>-18576358</v>
          </cell>
          <cell r="S4424">
            <v>-18602250.350000001</v>
          </cell>
          <cell r="T4424">
            <v>-16276988</v>
          </cell>
          <cell r="U4424">
            <v>-27704159</v>
          </cell>
          <cell r="V4424">
            <v>-31358822</v>
          </cell>
          <cell r="W4424">
            <v>-18602250.350000001</v>
          </cell>
          <cell r="X4424">
            <v>0</v>
          </cell>
          <cell r="Y4424">
            <v>-28177328</v>
          </cell>
          <cell r="AC4424">
            <v>-28177328.170000002</v>
          </cell>
        </row>
        <row r="4425">
          <cell r="E4425" t="str">
            <v>11BPA-CHILDNONDSG</v>
          </cell>
          <cell r="F4425" t="str">
            <v xml:space="preserve">11BPA-CHILDNONDSG      </v>
          </cell>
          <cell r="G4425" t="str">
            <v xml:space="preserve"> "04"</v>
          </cell>
          <cell r="H4425">
            <v>-5139660</v>
          </cell>
          <cell r="I4425">
            <v>0</v>
          </cell>
          <cell r="J4425">
            <v>0</v>
          </cell>
          <cell r="K4425">
            <v>474989</v>
          </cell>
          <cell r="L4425">
            <v>-1125040</v>
          </cell>
          <cell r="M4425">
            <v>20000</v>
          </cell>
          <cell r="N4425">
            <v>0</v>
          </cell>
          <cell r="O4425">
            <v>-2501037.35</v>
          </cell>
          <cell r="P4425">
            <v>-5769711</v>
          </cell>
          <cell r="Q4425">
            <v>0</v>
          </cell>
          <cell r="R4425">
            <v>-4759581.4000000004</v>
          </cell>
          <cell r="S4425">
            <v>-5544034.1900000004</v>
          </cell>
          <cell r="T4425">
            <v>-5139660</v>
          </cell>
          <cell r="U4425">
            <v>-5769711</v>
          </cell>
          <cell r="V4425">
            <v>-4749668.8</v>
          </cell>
          <cell r="W4425">
            <v>-5544034.1900000004</v>
          </cell>
          <cell r="X4425">
            <v>0</v>
          </cell>
          <cell r="Y4425">
            <v>-2501037.4</v>
          </cell>
          <cell r="AC4425">
            <v>-2501037.35</v>
          </cell>
        </row>
        <row r="4426">
          <cell r="E4426" t="str">
            <v>11BTRAD</v>
          </cell>
          <cell r="F4426" t="str">
            <v xml:space="preserve">11BTRAD                </v>
          </cell>
          <cell r="G4426" t="str">
            <v xml:space="preserve"> "04"</v>
          </cell>
          <cell r="H4426">
            <v>-39043108</v>
          </cell>
          <cell r="I4426">
            <v>0</v>
          </cell>
          <cell r="J4426">
            <v>0</v>
          </cell>
          <cell r="K4426">
            <v>0</v>
          </cell>
          <cell r="L4426">
            <v>-790178.73</v>
          </cell>
          <cell r="M4426">
            <v>0</v>
          </cell>
          <cell r="N4426">
            <v>0</v>
          </cell>
          <cell r="O4426">
            <v>-35584050.009999998</v>
          </cell>
          <cell r="P4426">
            <v>-39833286.729999997</v>
          </cell>
          <cell r="Q4426">
            <v>0</v>
          </cell>
          <cell r="R4426">
            <v>-37837375</v>
          </cell>
          <cell r="S4426">
            <v>-37599978.270000003</v>
          </cell>
          <cell r="T4426">
            <v>-39043108</v>
          </cell>
          <cell r="U4426">
            <v>-39833286.729999997</v>
          </cell>
          <cell r="V4426">
            <v>-41718111.799999997</v>
          </cell>
          <cell r="W4426">
            <v>-37599978.270000003</v>
          </cell>
          <cell r="X4426">
            <v>0</v>
          </cell>
          <cell r="Y4426">
            <v>-35584050</v>
          </cell>
          <cell r="AC4426">
            <v>-35584050.009999998</v>
          </cell>
        </row>
        <row r="4427">
          <cell r="E4427" t="str">
            <v>11CPA-EDUCNONDSG</v>
          </cell>
          <cell r="F4427" t="str">
            <v xml:space="preserve">11CPA-EDUCNONDSG       </v>
          </cell>
          <cell r="G4427" t="str">
            <v xml:space="preserve"> "04"</v>
          </cell>
          <cell r="H4427">
            <v>-29661040</v>
          </cell>
          <cell r="I4427">
            <v>0</v>
          </cell>
          <cell r="J4427">
            <v>-2236591</v>
          </cell>
          <cell r="K4427">
            <v>-1177222</v>
          </cell>
          <cell r="L4427">
            <v>-1560328.91</v>
          </cell>
          <cell r="M4427">
            <v>0</v>
          </cell>
          <cell r="N4427">
            <v>0</v>
          </cell>
          <cell r="O4427">
            <v>-45332865.090000004</v>
          </cell>
          <cell r="P4427">
            <v>-34635181.909999996</v>
          </cell>
          <cell r="Q4427">
            <v>0</v>
          </cell>
          <cell r="R4427">
            <v>-34123973.18</v>
          </cell>
          <cell r="S4427">
            <v>-46679191.810000002</v>
          </cell>
          <cell r="T4427">
            <v>-29661040</v>
          </cell>
          <cell r="U4427">
            <v>-34635181.909999996</v>
          </cell>
          <cell r="V4427">
            <v>-32129498.829999998</v>
          </cell>
          <cell r="W4427">
            <v>-46679191.810000002</v>
          </cell>
          <cell r="X4427">
            <v>0</v>
          </cell>
          <cell r="Y4427">
            <v>-45332865</v>
          </cell>
          <cell r="AC4427">
            <v>-45332865.090000004</v>
          </cell>
        </row>
        <row r="4428">
          <cell r="E4428" t="str">
            <v>11BP3-BUSSUPPORT</v>
          </cell>
          <cell r="F4428" t="str">
            <v xml:space="preserve">11BP3-BUSSUPPORT       </v>
          </cell>
          <cell r="G4428" t="str">
            <v xml:space="preserve"> "04"</v>
          </cell>
          <cell r="H4428">
            <v>0</v>
          </cell>
          <cell r="I4428">
            <v>0</v>
          </cell>
          <cell r="J4428">
            <v>-12160378</v>
          </cell>
          <cell r="K4428">
            <v>1012785</v>
          </cell>
          <cell r="L4428">
            <v>0</v>
          </cell>
          <cell r="M4428">
            <v>-631000</v>
          </cell>
          <cell r="N4428">
            <v>0</v>
          </cell>
          <cell r="O4428">
            <v>-10299054.66</v>
          </cell>
          <cell r="P4428">
            <v>-11778593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-11778593</v>
          </cell>
          <cell r="V4428">
            <v>1681265</v>
          </cell>
          <cell r="W4428">
            <v>0</v>
          </cell>
          <cell r="X4428">
            <v>0</v>
          </cell>
          <cell r="Y4428">
            <v>-10299055</v>
          </cell>
          <cell r="AC4428">
            <v>-10299054.66</v>
          </cell>
        </row>
        <row r="4429">
          <cell r="E4429" t="str">
            <v>11AUNITSERV</v>
          </cell>
          <cell r="F4429" t="str">
            <v xml:space="preserve">11AUNITSERV            </v>
          </cell>
          <cell r="G4429" t="str">
            <v xml:space="preserve"> "04"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435216.36</v>
          </cell>
          <cell r="P4429">
            <v>0</v>
          </cell>
          <cell r="Q4429">
            <v>0</v>
          </cell>
          <cell r="R4429">
            <v>0</v>
          </cell>
          <cell r="S4429">
            <v>461400.52</v>
          </cell>
          <cell r="T4429">
            <v>0</v>
          </cell>
          <cell r="U4429">
            <v>0</v>
          </cell>
          <cell r="V4429">
            <v>0</v>
          </cell>
          <cell r="W4429">
            <v>461400.52</v>
          </cell>
          <cell r="X4429">
            <v>0</v>
          </cell>
          <cell r="Y4429">
            <v>435216.36</v>
          </cell>
          <cell r="AC4429">
            <v>435216.36</v>
          </cell>
        </row>
        <row r="4430">
          <cell r="E4430" t="str">
            <v>11BHGP</v>
          </cell>
          <cell r="F4430" t="str">
            <v xml:space="preserve">11BHGP                 </v>
          </cell>
          <cell r="G4430" t="str">
            <v xml:space="preserve"> "04"</v>
          </cell>
          <cell r="H4430">
            <v>-8300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-98446.25</v>
          </cell>
          <cell r="P4430">
            <v>-83000</v>
          </cell>
          <cell r="Q4430">
            <v>0</v>
          </cell>
          <cell r="R4430">
            <v>-168348</v>
          </cell>
          <cell r="S4430">
            <v>-134912.54999999999</v>
          </cell>
          <cell r="T4430">
            <v>-83000</v>
          </cell>
          <cell r="U4430">
            <v>-83000</v>
          </cell>
          <cell r="V4430">
            <v>-83000</v>
          </cell>
          <cell r="W4430">
            <v>-134912.54999999999</v>
          </cell>
          <cell r="X4430">
            <v>0</v>
          </cell>
          <cell r="Y4430">
            <v>-98446.25</v>
          </cell>
          <cell r="AC4430">
            <v>-98446.25</v>
          </cell>
        </row>
        <row r="4431">
          <cell r="E4431" t="str">
            <v>11CHGP</v>
          </cell>
          <cell r="F4431" t="str">
            <v xml:space="preserve">11CHGP                 </v>
          </cell>
          <cell r="G4431" t="str">
            <v xml:space="preserve"> "04"</v>
          </cell>
          <cell r="H4431">
            <v>-287054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-936864.15</v>
          </cell>
          <cell r="P4431">
            <v>-2870540</v>
          </cell>
          <cell r="Q4431">
            <v>0</v>
          </cell>
          <cell r="R4431">
            <v>0</v>
          </cell>
          <cell r="S4431">
            <v>-473891.51</v>
          </cell>
          <cell r="T4431">
            <v>-2870540</v>
          </cell>
          <cell r="U4431">
            <v>-2870540</v>
          </cell>
          <cell r="V4431">
            <v>-2870540</v>
          </cell>
          <cell r="W4431">
            <v>-473891.51</v>
          </cell>
          <cell r="X4431">
            <v>0</v>
          </cell>
          <cell r="Y4431">
            <v>-936864.15</v>
          </cell>
          <cell r="AC4431">
            <v>-936864.15</v>
          </cell>
        </row>
        <row r="4432">
          <cell r="E4432" t="str">
            <v>11DECC</v>
          </cell>
          <cell r="F4432" t="str">
            <v xml:space="preserve">11DECC                 </v>
          </cell>
          <cell r="G4432" t="str">
            <v xml:space="preserve"> "04"</v>
          </cell>
          <cell r="H4432">
            <v>-236314034</v>
          </cell>
          <cell r="I4432">
            <v>0</v>
          </cell>
          <cell r="J4432">
            <v>-3486919</v>
          </cell>
          <cell r="K4432">
            <v>-1451751</v>
          </cell>
          <cell r="L4432">
            <v>0</v>
          </cell>
          <cell r="M4432">
            <v>0</v>
          </cell>
          <cell r="N4432">
            <v>0</v>
          </cell>
          <cell r="O4432">
            <v>-325997069.69</v>
          </cell>
          <cell r="P4432">
            <v>-241252704</v>
          </cell>
          <cell r="Q4432">
            <v>0</v>
          </cell>
          <cell r="R4432">
            <v>-263594666</v>
          </cell>
          <cell r="S4432">
            <v>-345710949.99000001</v>
          </cell>
          <cell r="T4432">
            <v>-236314034</v>
          </cell>
          <cell r="U4432">
            <v>-241252704</v>
          </cell>
          <cell r="V4432">
            <v>-244208981</v>
          </cell>
          <cell r="W4432">
            <v>-345710949.99000001</v>
          </cell>
          <cell r="X4432">
            <v>0</v>
          </cell>
          <cell r="Y4432">
            <v>-325997070</v>
          </cell>
          <cell r="AC4432">
            <v>-325997069.69</v>
          </cell>
        </row>
        <row r="4433">
          <cell r="E4433" t="str">
            <v>11BEDTC1030</v>
          </cell>
          <cell r="F4433" t="str">
            <v xml:space="preserve">11BEDTC1030            </v>
          </cell>
          <cell r="G4433" t="str">
            <v xml:space="preserve"> "04"</v>
          </cell>
          <cell r="H4433">
            <v>-18540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-185403.4</v>
          </cell>
          <cell r="P4433">
            <v>-185400</v>
          </cell>
          <cell r="Q4433">
            <v>0</v>
          </cell>
          <cell r="R4433">
            <v>-185403.4</v>
          </cell>
          <cell r="S4433">
            <v>-185403.4</v>
          </cell>
          <cell r="T4433">
            <v>-185400</v>
          </cell>
          <cell r="U4433">
            <v>-185400</v>
          </cell>
          <cell r="V4433">
            <v>-185399.99</v>
          </cell>
          <cell r="W4433">
            <v>-185403.4</v>
          </cell>
          <cell r="X4433">
            <v>0</v>
          </cell>
          <cell r="Y4433">
            <v>-185403.4</v>
          </cell>
          <cell r="AC4433">
            <v>-185403.4</v>
          </cell>
        </row>
        <row r="4434">
          <cell r="E4434" t="str">
            <v>IIACFUND</v>
          </cell>
          <cell r="F4434" t="str">
            <v xml:space="preserve">IIACFUND               </v>
          </cell>
          <cell r="G4434" t="str">
            <v xml:space="preserve"> "04"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-33838</v>
          </cell>
          <cell r="P4434">
            <v>0</v>
          </cell>
          <cell r="Q4434">
            <v>-29992.11</v>
          </cell>
          <cell r="R4434">
            <v>0</v>
          </cell>
          <cell r="S4434">
            <v>-29992.11</v>
          </cell>
          <cell r="T4434">
            <v>0</v>
          </cell>
          <cell r="U4434">
            <v>0</v>
          </cell>
          <cell r="V4434">
            <v>0</v>
          </cell>
          <cell r="W4434">
            <v>-29992.11</v>
          </cell>
          <cell r="X4434">
            <v>0</v>
          </cell>
          <cell r="Y4434">
            <v>-33838</v>
          </cell>
          <cell r="AC4434">
            <v>-33838</v>
          </cell>
        </row>
        <row r="4435">
          <cell r="E4435" t="str">
            <v>IIAP1-EDUC2012</v>
          </cell>
          <cell r="F4435" t="str">
            <v xml:space="preserve">IIAP1-EDUC2012         </v>
          </cell>
          <cell r="G4435" t="str">
            <v xml:space="preserve"> "04"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AC4435">
            <v>0</v>
          </cell>
        </row>
        <row r="4436">
          <cell r="E4436" t="str">
            <v>IIAP1-LEADER</v>
          </cell>
          <cell r="F4436" t="str">
            <v xml:space="preserve">IIAP1-LEADER           </v>
          </cell>
          <cell r="G4436" t="str">
            <v xml:space="preserve"> "04"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  <cell r="Q4436">
            <v>-1100</v>
          </cell>
          <cell r="R4436">
            <v>0</v>
          </cell>
          <cell r="S4436">
            <v>-1100</v>
          </cell>
          <cell r="T4436">
            <v>0</v>
          </cell>
          <cell r="U4436">
            <v>0</v>
          </cell>
          <cell r="V4436">
            <v>0</v>
          </cell>
          <cell r="W4436">
            <v>-1100</v>
          </cell>
          <cell r="X4436">
            <v>0</v>
          </cell>
          <cell r="Y4436">
            <v>0</v>
          </cell>
          <cell r="AC4436">
            <v>0</v>
          </cell>
        </row>
        <row r="4437">
          <cell r="E4437" t="str">
            <v>PPBP1-OTHEROPCOSTS</v>
          </cell>
          <cell r="F4437" t="str">
            <v xml:space="preserve">PPBP1-OTHEROPCOSTS     </v>
          </cell>
          <cell r="G4437" t="str">
            <v xml:space="preserve"> "04"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-238671950.52000001</v>
          </cell>
          <cell r="P4437">
            <v>0</v>
          </cell>
          <cell r="Q4437">
            <v>-244537986.11000001</v>
          </cell>
          <cell r="R4437">
            <v>0</v>
          </cell>
          <cell r="S4437">
            <v>-244537986.11000001</v>
          </cell>
          <cell r="T4437">
            <v>0</v>
          </cell>
          <cell r="U4437">
            <v>0</v>
          </cell>
          <cell r="V4437">
            <v>0</v>
          </cell>
          <cell r="W4437">
            <v>-244537986.11000001</v>
          </cell>
          <cell r="X4437">
            <v>0</v>
          </cell>
          <cell r="Y4437">
            <v>-238671951</v>
          </cell>
          <cell r="AC4437">
            <v>-238671950.52000001</v>
          </cell>
        </row>
        <row r="4438">
          <cell r="E4438" t="str">
            <v>QQBECC</v>
          </cell>
          <cell r="F4438" t="str">
            <v xml:space="preserve">QQBECC                 </v>
          </cell>
          <cell r="G4438" t="str">
            <v xml:space="preserve"> "04"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-1330122926.55</v>
          </cell>
          <cell r="P4438">
            <v>0</v>
          </cell>
          <cell r="Q4438">
            <v>-1256725337.8599999</v>
          </cell>
          <cell r="R4438">
            <v>0</v>
          </cell>
          <cell r="S4438">
            <v>-1256725337.8599999</v>
          </cell>
          <cell r="T4438">
            <v>0</v>
          </cell>
          <cell r="U4438">
            <v>0</v>
          </cell>
          <cell r="V4438">
            <v>0</v>
          </cell>
          <cell r="W4438">
            <v>-1256725337.8599999</v>
          </cell>
          <cell r="X4438">
            <v>0</v>
          </cell>
          <cell r="Y4438">
            <v>-1330000000</v>
          </cell>
          <cell r="AC4438">
            <v>-1330122926.55</v>
          </cell>
        </row>
        <row r="4439">
          <cell r="E4439" t="str">
            <v>QQBP1-DEPFINTRANS</v>
          </cell>
          <cell r="F4439" t="str">
            <v xml:space="preserve">QQBP1-DEPFINTRANS      </v>
          </cell>
          <cell r="G4439" t="str">
            <v xml:space="preserve"> "04"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14646525.68</v>
          </cell>
          <cell r="P4439">
            <v>0</v>
          </cell>
          <cell r="Q4439">
            <v>13168786.52</v>
          </cell>
          <cell r="R4439">
            <v>0</v>
          </cell>
          <cell r="S4439">
            <v>13165858.869999999</v>
          </cell>
          <cell r="T4439">
            <v>0</v>
          </cell>
          <cell r="U4439">
            <v>0</v>
          </cell>
          <cell r="V4439">
            <v>0</v>
          </cell>
          <cell r="W4439">
            <v>13168786.52</v>
          </cell>
          <cell r="X4439">
            <v>0</v>
          </cell>
          <cell r="Y4439">
            <v>14646525.699999999</v>
          </cell>
          <cell r="AC4439">
            <v>14646525.68</v>
          </cell>
        </row>
        <row r="4440">
          <cell r="E4440" t="str">
            <v>YYAP3-LEGALTRAD</v>
          </cell>
          <cell r="F4440" t="str">
            <v xml:space="preserve">YYAP3-LEGALTRAD        </v>
          </cell>
          <cell r="G4440" t="str">
            <v xml:space="preserve"> "04"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AC4440">
            <v>0</v>
          </cell>
        </row>
        <row r="4441">
          <cell r="E4441" t="str">
            <v>YYBECC</v>
          </cell>
          <cell r="F4441" t="str">
            <v xml:space="preserve">YYBECC                 </v>
          </cell>
          <cell r="G4441" t="str">
            <v xml:space="preserve"> "04"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AC4441">
            <v>0</v>
          </cell>
        </row>
        <row r="4442">
          <cell r="E4442" t="str">
            <v>GGDLEND1000</v>
          </cell>
          <cell r="F4442" t="str">
            <v xml:space="preserve">GGDLEND1000            </v>
          </cell>
          <cell r="G4442" t="str">
            <v xml:space="preserve"> "04"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146986356.41999999</v>
          </cell>
          <cell r="P4442">
            <v>0</v>
          </cell>
          <cell r="Q4442">
            <v>157532515.13999999</v>
          </cell>
          <cell r="R4442">
            <v>0</v>
          </cell>
          <cell r="S4442">
            <v>157532515.13999999</v>
          </cell>
          <cell r="T4442">
            <v>0</v>
          </cell>
          <cell r="U4442">
            <v>0</v>
          </cell>
          <cell r="V4442">
            <v>0</v>
          </cell>
          <cell r="W4442">
            <v>157532515.13999999</v>
          </cell>
          <cell r="X4442">
            <v>0</v>
          </cell>
          <cell r="Y4442">
            <v>146986356</v>
          </cell>
          <cell r="AC4442">
            <v>146986356.41999999</v>
          </cell>
        </row>
        <row r="4443">
          <cell r="E4443" t="str">
            <v>HHABK350000</v>
          </cell>
          <cell r="F4443" t="str">
            <v xml:space="preserve">HHABK350000            </v>
          </cell>
          <cell r="G4443" t="str">
            <v xml:space="preserve"> "04"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750</v>
          </cell>
          <cell r="P4443">
            <v>0</v>
          </cell>
          <cell r="Q4443">
            <v>3599.22</v>
          </cell>
          <cell r="R4443">
            <v>0</v>
          </cell>
          <cell r="S4443">
            <v>3599.22</v>
          </cell>
          <cell r="T4443">
            <v>0</v>
          </cell>
          <cell r="U4443">
            <v>0</v>
          </cell>
          <cell r="V4443">
            <v>0</v>
          </cell>
          <cell r="W4443">
            <v>3599.22</v>
          </cell>
          <cell r="X4443">
            <v>0</v>
          </cell>
          <cell r="Y4443">
            <v>750</v>
          </cell>
          <cell r="AC4443">
            <v>750</v>
          </cell>
        </row>
        <row r="4444">
          <cell r="E4444" t="str">
            <v>HHAECCC1006</v>
          </cell>
          <cell r="F4444" t="str">
            <v xml:space="preserve">HHAECCC1006            </v>
          </cell>
          <cell r="G4444" t="str">
            <v xml:space="preserve"> "04"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-6997630.4100000001</v>
          </cell>
          <cell r="P4444">
            <v>0</v>
          </cell>
          <cell r="Q4444">
            <v>-6659754.1399999997</v>
          </cell>
          <cell r="R4444">
            <v>0</v>
          </cell>
          <cell r="S4444">
            <v>-6659754.1399999997</v>
          </cell>
          <cell r="T4444">
            <v>0</v>
          </cell>
          <cell r="U4444">
            <v>0</v>
          </cell>
          <cell r="V4444">
            <v>0</v>
          </cell>
          <cell r="W4444">
            <v>-6659754.1399999997</v>
          </cell>
          <cell r="X4444">
            <v>0</v>
          </cell>
          <cell r="Y4444">
            <v>-6997630.4000000004</v>
          </cell>
          <cell r="AC4444">
            <v>-6997630.4100000001</v>
          </cell>
        </row>
        <row r="4445">
          <cell r="E4445" t="str">
            <v>PPEWREH0008</v>
          </cell>
          <cell r="F4445" t="str">
            <v xml:space="preserve">PPEWREH0008            </v>
          </cell>
          <cell r="G4445" t="str">
            <v xml:space="preserve"> "04"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AC4445">
            <v>0</v>
          </cell>
        </row>
        <row r="4446">
          <cell r="E4446" t="str">
            <v>11BP1-FIREREINSTATE</v>
          </cell>
          <cell r="F4446" t="str">
            <v xml:space="preserve">11BP1-FIREREINSTATE    </v>
          </cell>
          <cell r="G4446" t="str">
            <v xml:space="preserve"> "04"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-2874107.17</v>
          </cell>
          <cell r="P4446">
            <v>0</v>
          </cell>
          <cell r="Q4446">
            <v>0</v>
          </cell>
          <cell r="R4446">
            <v>0</v>
          </cell>
          <cell r="S4446">
            <v>-952590.85</v>
          </cell>
          <cell r="T4446">
            <v>0</v>
          </cell>
          <cell r="U4446">
            <v>0</v>
          </cell>
          <cell r="V4446">
            <v>0</v>
          </cell>
          <cell r="W4446">
            <v>-952590.85</v>
          </cell>
          <cell r="X4446">
            <v>0</v>
          </cell>
          <cell r="Y4446">
            <v>-2874107.2</v>
          </cell>
          <cell r="AC4446">
            <v>-2874107.17</v>
          </cell>
        </row>
        <row r="4447">
          <cell r="E4447" t="str">
            <v>11BUNITSERV</v>
          </cell>
          <cell r="F4447" t="str">
            <v xml:space="preserve">11BUNITSERV            </v>
          </cell>
          <cell r="G4447" t="str">
            <v xml:space="preserve"> "04"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-435216.36</v>
          </cell>
          <cell r="P4447">
            <v>0</v>
          </cell>
          <cell r="Q4447">
            <v>0</v>
          </cell>
          <cell r="R4447">
            <v>0</v>
          </cell>
          <cell r="S4447">
            <v>-461400.52</v>
          </cell>
          <cell r="T4447">
            <v>0</v>
          </cell>
          <cell r="U4447">
            <v>0</v>
          </cell>
          <cell r="V4447">
            <v>0</v>
          </cell>
          <cell r="W4447">
            <v>-461400.52</v>
          </cell>
          <cell r="X4447">
            <v>0</v>
          </cell>
          <cell r="Y4447">
            <v>-435216.36</v>
          </cell>
          <cell r="AC4447">
            <v>-435216.36</v>
          </cell>
        </row>
        <row r="4448">
          <cell r="E4448" t="str">
            <v>11CP3-ACTIVE</v>
          </cell>
          <cell r="F4448" t="str">
            <v xml:space="preserve">11CP3-ACTIVE           </v>
          </cell>
          <cell r="G4448" t="str">
            <v xml:space="preserve"> "04"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-1115876.48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-1046710</v>
          </cell>
          <cell r="W4448">
            <v>0</v>
          </cell>
          <cell r="X4448">
            <v>0</v>
          </cell>
          <cell r="Y4448">
            <v>-1115876.5</v>
          </cell>
          <cell r="AC4448">
            <v>-1115876.48</v>
          </cell>
        </row>
        <row r="4449">
          <cell r="E4449" t="str">
            <v>11CRECHSERV</v>
          </cell>
          <cell r="F4449" t="str">
            <v xml:space="preserve">11CRECHSERV            </v>
          </cell>
          <cell r="G4449" t="str">
            <v xml:space="preserve"> "04"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AC4449">
            <v>0</v>
          </cell>
        </row>
        <row r="4450">
          <cell r="E4450" t="str">
            <v>AAAECC</v>
          </cell>
          <cell r="F4450" t="str">
            <v xml:space="preserve">AAAECC                 </v>
          </cell>
          <cell r="G4450" t="str">
            <v xml:space="preserve"> "04"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1655213685.0799999</v>
          </cell>
          <cell r="P4450">
            <v>0</v>
          </cell>
          <cell r="Q4450">
            <v>1540923486.75</v>
          </cell>
          <cell r="R4450">
            <v>0</v>
          </cell>
          <cell r="S4450">
            <v>1540923486.75</v>
          </cell>
          <cell r="T4450">
            <v>0</v>
          </cell>
          <cell r="U4450">
            <v>0</v>
          </cell>
          <cell r="V4450">
            <v>0</v>
          </cell>
          <cell r="W4450">
            <v>1540923486.75</v>
          </cell>
          <cell r="X4450">
            <v>0</v>
          </cell>
          <cell r="Y4450">
            <v>1655213685</v>
          </cell>
          <cell r="AC4450">
            <v>1655213685.0799999</v>
          </cell>
        </row>
        <row r="4451">
          <cell r="E4451" t="str">
            <v>CCAECC</v>
          </cell>
          <cell r="F4451" t="str">
            <v xml:space="preserve">CCAECC                 </v>
          </cell>
          <cell r="G4451" t="str">
            <v xml:space="preserve"> "04"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251000.71</v>
          </cell>
          <cell r="P4451">
            <v>0</v>
          </cell>
          <cell r="Q4451">
            <v>665744.06000000006</v>
          </cell>
          <cell r="R4451">
            <v>0</v>
          </cell>
          <cell r="S4451">
            <v>665744.06000000006</v>
          </cell>
          <cell r="T4451">
            <v>0</v>
          </cell>
          <cell r="U4451">
            <v>0</v>
          </cell>
          <cell r="V4451">
            <v>0</v>
          </cell>
          <cell r="W4451">
            <v>665744.06000000006</v>
          </cell>
          <cell r="X4451">
            <v>0</v>
          </cell>
          <cell r="Y4451">
            <v>251000.71</v>
          </cell>
          <cell r="AC4451">
            <v>251000.71</v>
          </cell>
        </row>
        <row r="4452">
          <cell r="E4452" t="str">
            <v>GGCP3-FINANCE</v>
          </cell>
          <cell r="F4452" t="str">
            <v xml:space="preserve">GGCP3-FINANCE          </v>
          </cell>
          <cell r="G4452" t="str">
            <v xml:space="preserve"> "04"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AC4452">
            <v>0</v>
          </cell>
        </row>
        <row r="4453">
          <cell r="E4453" t="str">
            <v>GGCP3-INSURANCE</v>
          </cell>
          <cell r="F4453" t="str">
            <v xml:space="preserve">GGCP3-INSURANCE        </v>
          </cell>
          <cell r="G4453" t="str">
            <v xml:space="preserve"> "04"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2204.42</v>
          </cell>
          <cell r="R4453">
            <v>0</v>
          </cell>
          <cell r="S4453">
            <v>2204.42</v>
          </cell>
          <cell r="T4453">
            <v>0</v>
          </cell>
          <cell r="U4453">
            <v>0</v>
          </cell>
          <cell r="V4453">
            <v>0</v>
          </cell>
          <cell r="W4453">
            <v>2204.42</v>
          </cell>
          <cell r="X4453">
            <v>0</v>
          </cell>
          <cell r="Y4453">
            <v>0</v>
          </cell>
          <cell r="AC4453">
            <v>0</v>
          </cell>
        </row>
        <row r="4454">
          <cell r="E4454" t="str">
            <v>GGZECC</v>
          </cell>
          <cell r="F4454" t="str">
            <v xml:space="preserve">GGZECC                 </v>
          </cell>
          <cell r="G4454" t="str">
            <v xml:space="preserve"> "04"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AC4454">
            <v>0</v>
          </cell>
        </row>
        <row r="4455">
          <cell r="E4455" t="str">
            <v>HHAP1-DEPFINTRANS</v>
          </cell>
          <cell r="F4455" t="str">
            <v xml:space="preserve">HHAP1-DEPFINTRANS      </v>
          </cell>
          <cell r="G4455" t="str">
            <v xml:space="preserve"> "04"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16883.259999999998</v>
          </cell>
          <cell r="R4455">
            <v>0</v>
          </cell>
          <cell r="S4455">
            <v>16883.259999999998</v>
          </cell>
          <cell r="T4455">
            <v>0</v>
          </cell>
          <cell r="U4455">
            <v>0</v>
          </cell>
          <cell r="V4455">
            <v>0</v>
          </cell>
          <cell r="W4455">
            <v>16883.259999999998</v>
          </cell>
          <cell r="X4455">
            <v>0</v>
          </cell>
          <cell r="Y4455">
            <v>0</v>
          </cell>
          <cell r="AC4455">
            <v>0</v>
          </cell>
        </row>
        <row r="4456">
          <cell r="E4456" t="str">
            <v>HHCP1-ASC</v>
          </cell>
          <cell r="F4456" t="str">
            <v xml:space="preserve">HHCP1-ASC              </v>
          </cell>
          <cell r="G4456" t="str">
            <v xml:space="preserve"> "04"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-4775</v>
          </cell>
          <cell r="R4456">
            <v>0</v>
          </cell>
          <cell r="S4456">
            <v>-4775</v>
          </cell>
          <cell r="T4456">
            <v>0</v>
          </cell>
          <cell r="U4456">
            <v>0</v>
          </cell>
          <cell r="V4456">
            <v>0</v>
          </cell>
          <cell r="W4456">
            <v>-4775</v>
          </cell>
          <cell r="X4456">
            <v>0</v>
          </cell>
          <cell r="Y4456">
            <v>0</v>
          </cell>
          <cell r="AC4456">
            <v>0</v>
          </cell>
        </row>
        <row r="4457">
          <cell r="E4457" t="str">
            <v>HHCP1-HAT</v>
          </cell>
          <cell r="F4457" t="str">
            <v xml:space="preserve">HHCP1-HAT              </v>
          </cell>
          <cell r="G4457" t="str">
            <v xml:space="preserve"> "04"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47748.160000000003</v>
          </cell>
          <cell r="P4457">
            <v>0</v>
          </cell>
          <cell r="Q4457">
            <v>-18241467.890000001</v>
          </cell>
          <cell r="R4457">
            <v>0</v>
          </cell>
          <cell r="S4457">
            <v>-18241467.890000001</v>
          </cell>
          <cell r="T4457">
            <v>0</v>
          </cell>
          <cell r="U4457">
            <v>0</v>
          </cell>
          <cell r="V4457">
            <v>0</v>
          </cell>
          <cell r="W4457">
            <v>-18241467.890000001</v>
          </cell>
          <cell r="X4457">
            <v>0</v>
          </cell>
          <cell r="Y4457">
            <v>47748.160000000003</v>
          </cell>
          <cell r="AC4457">
            <v>47748.160000000003</v>
          </cell>
        </row>
        <row r="4458">
          <cell r="E4458" t="str">
            <v>HHCP1-OTHEROPCOSTS</v>
          </cell>
          <cell r="F4458" t="str">
            <v xml:space="preserve">HHCP1-OTHEROPCOSTS     </v>
          </cell>
          <cell r="G4458" t="str">
            <v xml:space="preserve"> "04"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-3693447.39</v>
          </cell>
          <cell r="P4458">
            <v>0</v>
          </cell>
          <cell r="Q4458">
            <v>-2829334.83</v>
          </cell>
          <cell r="R4458">
            <v>0</v>
          </cell>
          <cell r="S4458">
            <v>-2829334.83</v>
          </cell>
          <cell r="T4458">
            <v>0</v>
          </cell>
          <cell r="U4458">
            <v>0</v>
          </cell>
          <cell r="V4458">
            <v>0</v>
          </cell>
          <cell r="W4458">
            <v>-2829334.83</v>
          </cell>
          <cell r="X4458">
            <v>0</v>
          </cell>
          <cell r="Y4458">
            <v>-3693447.4</v>
          </cell>
          <cell r="AC4458">
            <v>-3693447.39</v>
          </cell>
        </row>
        <row r="4459">
          <cell r="E4459" t="str">
            <v>HHCP3-SCHSUPP</v>
          </cell>
          <cell r="F4459" t="str">
            <v xml:space="preserve">HHCP3-SCHSUPP          </v>
          </cell>
          <cell r="G4459" t="str">
            <v xml:space="preserve"> "04"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-874759.75</v>
          </cell>
          <cell r="P4459">
            <v>0</v>
          </cell>
          <cell r="Q4459">
            <v>-580546.65</v>
          </cell>
          <cell r="R4459">
            <v>0</v>
          </cell>
          <cell r="S4459">
            <v>-580546.65</v>
          </cell>
          <cell r="T4459">
            <v>0</v>
          </cell>
          <cell r="U4459">
            <v>0</v>
          </cell>
          <cell r="V4459">
            <v>0</v>
          </cell>
          <cell r="W4459">
            <v>-580546.65</v>
          </cell>
          <cell r="X4459">
            <v>0</v>
          </cell>
          <cell r="Y4459">
            <v>-874759.75</v>
          </cell>
          <cell r="AC4459">
            <v>-874759.75</v>
          </cell>
        </row>
        <row r="4460">
          <cell r="E4460" t="str">
            <v>HHABK250000</v>
          </cell>
          <cell r="F4460" t="str">
            <v xml:space="preserve">HHABK250000            </v>
          </cell>
          <cell r="G4460" t="str">
            <v xml:space="preserve"> "04"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AC4460">
            <v>0</v>
          </cell>
        </row>
        <row r="4461">
          <cell r="E4461" t="str">
            <v>11ABCFB0103</v>
          </cell>
          <cell r="F4461" t="str">
            <v xml:space="preserve">11ABCFB0103            </v>
          </cell>
          <cell r="G4461" t="str">
            <v xml:space="preserve"> "04"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986100</v>
          </cell>
          <cell r="W4461">
            <v>0</v>
          </cell>
          <cell r="X4461">
            <v>0</v>
          </cell>
          <cell r="Y4461">
            <v>0</v>
          </cell>
          <cell r="AC4461">
            <v>0</v>
          </cell>
        </row>
        <row r="4462">
          <cell r="E4462" t="str">
            <v>11ABCFW0660</v>
          </cell>
          <cell r="F4462" t="str">
            <v xml:space="preserve">11ABCFW0660            </v>
          </cell>
          <cell r="G4462" t="str">
            <v xml:space="preserve"> "04"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25000</v>
          </cell>
          <cell r="W4462">
            <v>0</v>
          </cell>
          <cell r="X4462">
            <v>0</v>
          </cell>
          <cell r="Y4462">
            <v>0</v>
          </cell>
          <cell r="AC4462">
            <v>0</v>
          </cell>
        </row>
        <row r="4463">
          <cell r="E4463" t="str">
            <v>11BBCFM0102</v>
          </cell>
          <cell r="F4463" t="str">
            <v xml:space="preserve">11BBCFM0102            </v>
          </cell>
          <cell r="G4463" t="str">
            <v xml:space="preserve"> "04"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-7015999</v>
          </cell>
          <cell r="W4463">
            <v>0</v>
          </cell>
          <cell r="X4463">
            <v>0</v>
          </cell>
          <cell r="Y4463">
            <v>0</v>
          </cell>
          <cell r="AC4463">
            <v>0</v>
          </cell>
        </row>
        <row r="4464">
          <cell r="E4464" t="str">
            <v>11BBCFN0103</v>
          </cell>
          <cell r="F4464" t="str">
            <v xml:space="preserve">11BBCFN0103            </v>
          </cell>
          <cell r="G4464" t="str">
            <v xml:space="preserve"> "04"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-975000</v>
          </cell>
          <cell r="W4464">
            <v>0</v>
          </cell>
          <cell r="X4464">
            <v>0</v>
          </cell>
          <cell r="Y4464">
            <v>0</v>
          </cell>
          <cell r="AC4464">
            <v>0</v>
          </cell>
        </row>
        <row r="4465">
          <cell r="E4465" t="str">
            <v>11BBCFP0101</v>
          </cell>
          <cell r="F4465" t="str">
            <v xml:space="preserve">11BBCFP0101            </v>
          </cell>
          <cell r="G4465" t="str">
            <v xml:space="preserve"> "04"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-3401000</v>
          </cell>
          <cell r="W4465">
            <v>0</v>
          </cell>
          <cell r="X4465">
            <v>0</v>
          </cell>
          <cell r="Y4465">
            <v>0</v>
          </cell>
          <cell r="AC4465">
            <v>0</v>
          </cell>
        </row>
        <row r="4466">
          <cell r="E4466" t="str">
            <v>11BBCFP0103</v>
          </cell>
          <cell r="F4466" t="str">
            <v xml:space="preserve">11BBCFP0103            </v>
          </cell>
          <cell r="G4466" t="str">
            <v xml:space="preserve"> "04"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-8233193.7199999997</v>
          </cell>
          <cell r="W4466">
            <v>0</v>
          </cell>
          <cell r="X4466">
            <v>0</v>
          </cell>
          <cell r="Y4466">
            <v>0</v>
          </cell>
          <cell r="AC4466">
            <v>0</v>
          </cell>
        </row>
        <row r="4467">
          <cell r="E4467" t="str">
            <v>11BBCFW0103</v>
          </cell>
          <cell r="F4467" t="str">
            <v xml:space="preserve">11BBCFW0103            </v>
          </cell>
          <cell r="G4467" t="str">
            <v xml:space="preserve"> "04"</v>
          </cell>
          <cell r="H4467">
            <v>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-720500</v>
          </cell>
          <cell r="W4467">
            <v>0</v>
          </cell>
          <cell r="X4467">
            <v>0</v>
          </cell>
          <cell r="Y4467">
            <v>0</v>
          </cell>
          <cell r="AC4467">
            <v>0</v>
          </cell>
        </row>
        <row r="4468">
          <cell r="E4468" t="str">
            <v>11AEXT</v>
          </cell>
          <cell r="F4468" t="str">
            <v xml:space="preserve">11AEXT                 </v>
          </cell>
          <cell r="G4468" t="str">
            <v xml:space="preserve"> "04"</v>
          </cell>
          <cell r="H4468">
            <v>3103418</v>
          </cell>
          <cell r="I4468">
            <v>0</v>
          </cell>
          <cell r="J4468">
            <v>-84</v>
          </cell>
          <cell r="K4468">
            <v>0</v>
          </cell>
          <cell r="L4468">
            <v>986009</v>
          </cell>
          <cell r="M4468">
            <v>0</v>
          </cell>
          <cell r="N4468">
            <v>0</v>
          </cell>
          <cell r="O4468">
            <v>44997567.280000001</v>
          </cell>
          <cell r="P4468">
            <v>4089343</v>
          </cell>
          <cell r="Q4468">
            <v>0</v>
          </cell>
          <cell r="R4468">
            <v>1300348</v>
          </cell>
          <cell r="S4468">
            <v>1976829.92</v>
          </cell>
          <cell r="T4468">
            <v>3103418</v>
          </cell>
          <cell r="U4468">
            <v>4089343</v>
          </cell>
          <cell r="V4468">
            <v>135078686.84</v>
          </cell>
          <cell r="W4468">
            <v>1976829.92</v>
          </cell>
          <cell r="X4468">
            <v>0</v>
          </cell>
          <cell r="Y4468">
            <v>44997567.299999997</v>
          </cell>
          <cell r="AC4468">
            <v>44997567.280000001</v>
          </cell>
        </row>
        <row r="4469">
          <cell r="E4469" t="str">
            <v>11AP1-CHILDREN</v>
          </cell>
          <cell r="F4469" t="str">
            <v xml:space="preserve">11AP1-CHILDREN         </v>
          </cell>
          <cell r="G4469" t="str">
            <v xml:space="preserve"> "04"</v>
          </cell>
          <cell r="H4469">
            <v>157630378</v>
          </cell>
          <cell r="I4469">
            <v>0</v>
          </cell>
          <cell r="J4469">
            <v>4507610.2699999996</v>
          </cell>
          <cell r="K4469">
            <v>667416</v>
          </cell>
          <cell r="L4469">
            <v>-590494</v>
          </cell>
          <cell r="M4469">
            <v>722000</v>
          </cell>
          <cell r="N4469">
            <v>0</v>
          </cell>
          <cell r="O4469">
            <v>158322296.80000001</v>
          </cell>
          <cell r="P4469">
            <v>162936910.27000001</v>
          </cell>
          <cell r="Q4469">
            <v>0</v>
          </cell>
          <cell r="R4469">
            <v>164230412.90000001</v>
          </cell>
          <cell r="S4469">
            <v>162572952.03</v>
          </cell>
          <cell r="T4469">
            <v>157630378</v>
          </cell>
          <cell r="U4469">
            <v>162936910.27000001</v>
          </cell>
          <cell r="V4469">
            <v>161029848.13</v>
          </cell>
          <cell r="W4469">
            <v>162572952.03</v>
          </cell>
          <cell r="X4469">
            <v>0</v>
          </cell>
          <cell r="Y4469">
            <v>158322297</v>
          </cell>
          <cell r="AC4469">
            <v>158322296.80000001</v>
          </cell>
        </row>
        <row r="4470">
          <cell r="E4470" t="str">
            <v>11AP3-ASSETMAN</v>
          </cell>
          <cell r="F4470" t="str">
            <v xml:space="preserve">11AP3-ASSETMAN         </v>
          </cell>
          <cell r="G4470" t="str">
            <v xml:space="preserve"> "04"</v>
          </cell>
          <cell r="H4470">
            <v>1704147</v>
          </cell>
          <cell r="I4470">
            <v>0</v>
          </cell>
          <cell r="J4470">
            <v>-179067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1380052.89</v>
          </cell>
          <cell r="P4470">
            <v>1525080</v>
          </cell>
          <cell r="Q4470">
            <v>0</v>
          </cell>
          <cell r="R4470">
            <v>2221050</v>
          </cell>
          <cell r="S4470">
            <v>1701238.89</v>
          </cell>
          <cell r="T4470">
            <v>1704147</v>
          </cell>
          <cell r="U4470">
            <v>1525080</v>
          </cell>
          <cell r="V4470">
            <v>1798824</v>
          </cell>
          <cell r="W4470">
            <v>1701238.89</v>
          </cell>
          <cell r="X4470">
            <v>0</v>
          </cell>
          <cell r="Y4470">
            <v>1380052.89</v>
          </cell>
          <cell r="AC4470">
            <v>1380052.89</v>
          </cell>
        </row>
        <row r="4471">
          <cell r="E4471" t="str">
            <v>11AP3-COMSERV</v>
          </cell>
          <cell r="F4471" t="str">
            <v xml:space="preserve">11AP3-COMSERV          </v>
          </cell>
          <cell r="G4471" t="str">
            <v xml:space="preserve"> "04"</v>
          </cell>
          <cell r="H4471">
            <v>1969128</v>
          </cell>
          <cell r="I4471">
            <v>0</v>
          </cell>
          <cell r="J4471">
            <v>-1711151</v>
          </cell>
          <cell r="K4471">
            <v>0</v>
          </cell>
          <cell r="L4471">
            <v>-257977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2292059</v>
          </cell>
          <cell r="S4471">
            <v>2457750.31</v>
          </cell>
          <cell r="T4471">
            <v>1969128</v>
          </cell>
          <cell r="U4471">
            <v>0</v>
          </cell>
          <cell r="V4471">
            <v>1971114</v>
          </cell>
          <cell r="W4471">
            <v>2457750.31</v>
          </cell>
          <cell r="X4471">
            <v>0</v>
          </cell>
          <cell r="Y4471">
            <v>0</v>
          </cell>
          <cell r="AC4471">
            <v>0</v>
          </cell>
        </row>
        <row r="4472">
          <cell r="E4472" t="str">
            <v>11AP3-CUSTSERV</v>
          </cell>
          <cell r="F4472" t="str">
            <v xml:space="preserve">11AP3-CUSTSERV         </v>
          </cell>
          <cell r="G4472" t="str">
            <v xml:space="preserve"> "04"</v>
          </cell>
          <cell r="H4472">
            <v>3193827</v>
          </cell>
          <cell r="I4472">
            <v>0</v>
          </cell>
          <cell r="J4472">
            <v>-99368</v>
          </cell>
          <cell r="K4472">
            <v>361736</v>
          </cell>
          <cell r="L4472">
            <v>-114412</v>
          </cell>
          <cell r="M4472">
            <v>0</v>
          </cell>
          <cell r="N4472">
            <v>0</v>
          </cell>
          <cell r="O4472">
            <v>2685679.22</v>
          </cell>
          <cell r="P4472">
            <v>3341783</v>
          </cell>
          <cell r="Q4472">
            <v>0</v>
          </cell>
          <cell r="R4472">
            <v>4126376</v>
          </cell>
          <cell r="S4472">
            <v>3737198.38</v>
          </cell>
          <cell r="T4472">
            <v>3193827</v>
          </cell>
          <cell r="U4472">
            <v>3341783</v>
          </cell>
          <cell r="V4472">
            <v>2892391</v>
          </cell>
          <cell r="W4472">
            <v>3737198.38</v>
          </cell>
          <cell r="X4472">
            <v>0</v>
          </cell>
          <cell r="Y4472">
            <v>2685679.22</v>
          </cell>
          <cell r="AC4472">
            <v>2685679.22</v>
          </cell>
        </row>
        <row r="4473">
          <cell r="E4473" t="str">
            <v>11AP3-FINANCE</v>
          </cell>
          <cell r="F4473" t="str">
            <v xml:space="preserve">11AP3-FINANCE          </v>
          </cell>
          <cell r="G4473" t="str">
            <v xml:space="preserve"> "04"</v>
          </cell>
          <cell r="H4473">
            <v>17227663</v>
          </cell>
          <cell r="I4473">
            <v>0</v>
          </cell>
          <cell r="J4473">
            <v>1463310</v>
          </cell>
          <cell r="K4473">
            <v>2382462</v>
          </cell>
          <cell r="L4473">
            <v>122953</v>
          </cell>
          <cell r="M4473">
            <v>1462000</v>
          </cell>
          <cell r="N4473">
            <v>0</v>
          </cell>
          <cell r="O4473">
            <v>21584173.579999998</v>
          </cell>
          <cell r="P4473">
            <v>22658388</v>
          </cell>
          <cell r="Q4473">
            <v>0</v>
          </cell>
          <cell r="R4473">
            <v>20895259</v>
          </cell>
          <cell r="S4473">
            <v>18566685.440000001</v>
          </cell>
          <cell r="T4473">
            <v>17227663</v>
          </cell>
          <cell r="U4473">
            <v>22658388</v>
          </cell>
          <cell r="V4473">
            <v>23001330</v>
          </cell>
          <cell r="W4473">
            <v>18566685.440000001</v>
          </cell>
          <cell r="X4473">
            <v>0</v>
          </cell>
          <cell r="Y4473">
            <v>21584173.600000001</v>
          </cell>
          <cell r="AC4473">
            <v>21584173.579999998</v>
          </cell>
        </row>
        <row r="4474">
          <cell r="E4474" t="str">
            <v>11AP3-PLACETRAD</v>
          </cell>
          <cell r="F4474" t="str">
            <v xml:space="preserve">11AP3-PLACETRAD        </v>
          </cell>
          <cell r="G4474" t="str">
            <v xml:space="preserve"> "04"</v>
          </cell>
          <cell r="H4474">
            <v>1614180</v>
          </cell>
          <cell r="I4474">
            <v>0</v>
          </cell>
          <cell r="J4474">
            <v>0</v>
          </cell>
          <cell r="K4474">
            <v>0</v>
          </cell>
          <cell r="L4474">
            <v>-134836.26999999999</v>
          </cell>
          <cell r="M4474">
            <v>0</v>
          </cell>
          <cell r="N4474">
            <v>0</v>
          </cell>
          <cell r="O4474">
            <v>1803320.39</v>
          </cell>
          <cell r="P4474">
            <v>1479343.73</v>
          </cell>
          <cell r="Q4474">
            <v>0</v>
          </cell>
          <cell r="R4474">
            <v>1407903</v>
          </cell>
          <cell r="S4474">
            <v>1589541.15</v>
          </cell>
          <cell r="T4474">
            <v>1614180</v>
          </cell>
          <cell r="U4474">
            <v>1479343.73</v>
          </cell>
          <cell r="V4474">
            <v>1586125</v>
          </cell>
          <cell r="W4474">
            <v>1589541.15</v>
          </cell>
          <cell r="X4474">
            <v>0</v>
          </cell>
          <cell r="Y4474">
            <v>1803320.39</v>
          </cell>
          <cell r="AC4474">
            <v>1803320.39</v>
          </cell>
        </row>
        <row r="4475">
          <cell r="E4475" t="str">
            <v>11BP1-ASC</v>
          </cell>
          <cell r="F4475" t="str">
            <v xml:space="preserve">11BP1-ASC              </v>
          </cell>
          <cell r="G4475" t="str">
            <v xml:space="preserve"> "04"</v>
          </cell>
          <cell r="H4475">
            <v>-78768076</v>
          </cell>
          <cell r="I4475">
            <v>0</v>
          </cell>
          <cell r="J4475">
            <v>-531608</v>
          </cell>
          <cell r="K4475">
            <v>574564</v>
          </cell>
          <cell r="L4475">
            <v>1579860.06</v>
          </cell>
          <cell r="M4475">
            <v>0</v>
          </cell>
          <cell r="N4475">
            <v>0</v>
          </cell>
          <cell r="O4475">
            <v>-73256188.430000007</v>
          </cell>
          <cell r="P4475">
            <v>-77145259.939999998</v>
          </cell>
          <cell r="Q4475">
            <v>0</v>
          </cell>
          <cell r="R4475">
            <v>-80086141</v>
          </cell>
          <cell r="S4475">
            <v>-71346030.049999997</v>
          </cell>
          <cell r="T4475">
            <v>-78768076</v>
          </cell>
          <cell r="U4475">
            <v>-77145259.939999998</v>
          </cell>
          <cell r="V4475">
            <v>-76913686.939999998</v>
          </cell>
          <cell r="W4475">
            <v>-71346030.049999997</v>
          </cell>
          <cell r="X4475">
            <v>0</v>
          </cell>
          <cell r="Y4475">
            <v>-73256188</v>
          </cell>
          <cell r="AC4475">
            <v>-73256188.430000007</v>
          </cell>
        </row>
        <row r="4476">
          <cell r="E4476" t="str">
            <v>11BP3-INSURANCE</v>
          </cell>
          <cell r="F4476" t="str">
            <v xml:space="preserve">11BP3-INSURANCE        </v>
          </cell>
          <cell r="G4476" t="str">
            <v xml:space="preserve"> "04"</v>
          </cell>
          <cell r="H4476">
            <v>-5128022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-4641910.2300000004</v>
          </cell>
          <cell r="P4476">
            <v>-5128022</v>
          </cell>
          <cell r="Q4476">
            <v>0</v>
          </cell>
          <cell r="R4476">
            <v>-3970105</v>
          </cell>
          <cell r="S4476">
            <v>-4591292.51</v>
          </cell>
          <cell r="T4476">
            <v>-5128022</v>
          </cell>
          <cell r="U4476">
            <v>-5128022</v>
          </cell>
          <cell r="V4476">
            <v>-5128022</v>
          </cell>
          <cell r="W4476">
            <v>-4591292.51</v>
          </cell>
          <cell r="X4476">
            <v>0</v>
          </cell>
          <cell r="Y4476">
            <v>-4641910.2</v>
          </cell>
          <cell r="AC4476">
            <v>-4641910.2300000004</v>
          </cell>
        </row>
        <row r="4477">
          <cell r="E4477" t="str">
            <v>11BP3-SCHSUPP</v>
          </cell>
          <cell r="F4477" t="str">
            <v xml:space="preserve">11BP3-SCHSUPP          </v>
          </cell>
          <cell r="G4477" t="str">
            <v xml:space="preserve"> "04"</v>
          </cell>
          <cell r="H4477">
            <v>-8973267</v>
          </cell>
          <cell r="I4477">
            <v>0</v>
          </cell>
          <cell r="J4477">
            <v>0</v>
          </cell>
          <cell r="K4477">
            <v>0</v>
          </cell>
          <cell r="L4477">
            <v>-1334311</v>
          </cell>
          <cell r="M4477">
            <v>0</v>
          </cell>
          <cell r="N4477">
            <v>0</v>
          </cell>
          <cell r="O4477">
            <v>-10037719.810000001</v>
          </cell>
          <cell r="P4477">
            <v>-10307578</v>
          </cell>
          <cell r="Q4477">
            <v>0</v>
          </cell>
          <cell r="R4477">
            <v>-8989838</v>
          </cell>
          <cell r="S4477">
            <v>-8821593.1899999995</v>
          </cell>
          <cell r="T4477">
            <v>-8973267</v>
          </cell>
          <cell r="U4477">
            <v>-10307578</v>
          </cell>
          <cell r="V4477">
            <v>-10914097.039999999</v>
          </cell>
          <cell r="W4477">
            <v>-8821593.1899999995</v>
          </cell>
          <cell r="X4477">
            <v>0</v>
          </cell>
          <cell r="Y4477">
            <v>-10037720</v>
          </cell>
          <cell r="AC4477">
            <v>-10037719.810000001</v>
          </cell>
        </row>
        <row r="4478">
          <cell r="E4478" t="str">
            <v>11BRECHSERV</v>
          </cell>
          <cell r="F4478" t="str">
            <v xml:space="preserve">11BRECHSERV            </v>
          </cell>
          <cell r="G4478" t="str">
            <v xml:space="preserve"> "04"</v>
          </cell>
          <cell r="H4478">
            <v>-96823957</v>
          </cell>
          <cell r="I4478">
            <v>0</v>
          </cell>
          <cell r="J4478">
            <v>-25845901</v>
          </cell>
          <cell r="K4478">
            <v>-18487646</v>
          </cell>
          <cell r="L4478">
            <v>317646.03999999998</v>
          </cell>
          <cell r="M4478">
            <v>-3473000</v>
          </cell>
          <cell r="N4478">
            <v>0</v>
          </cell>
          <cell r="O4478">
            <v>-147284597.03</v>
          </cell>
          <cell r="P4478">
            <v>-144312857.96000001</v>
          </cell>
          <cell r="Q4478">
            <v>0</v>
          </cell>
          <cell r="R4478">
            <v>-116204004</v>
          </cell>
          <cell r="S4478">
            <v>-112708996.81999999</v>
          </cell>
          <cell r="T4478">
            <v>-96823957</v>
          </cell>
          <cell r="U4478">
            <v>-144312857.96000001</v>
          </cell>
          <cell r="V4478">
            <v>-123444305</v>
          </cell>
          <cell r="W4478">
            <v>-112708996.81999999</v>
          </cell>
          <cell r="X4478">
            <v>0</v>
          </cell>
          <cell r="Y4478">
            <v>-147284597</v>
          </cell>
          <cell r="AC4478">
            <v>-147284597.03</v>
          </cell>
        </row>
        <row r="4479">
          <cell r="E4479" t="str">
            <v>11BTOTBA</v>
          </cell>
          <cell r="F4479" t="str">
            <v xml:space="preserve">11BTOTBA               </v>
          </cell>
          <cell r="G4479" t="str">
            <v xml:space="preserve"> "04"</v>
          </cell>
          <cell r="H4479">
            <v>-1034689785</v>
          </cell>
          <cell r="I4479">
            <v>0</v>
          </cell>
          <cell r="J4479">
            <v>-236580945</v>
          </cell>
          <cell r="K4479">
            <v>-54144486</v>
          </cell>
          <cell r="L4479">
            <v>1613732.26</v>
          </cell>
          <cell r="M4479">
            <v>-18703000</v>
          </cell>
          <cell r="N4479">
            <v>0</v>
          </cell>
          <cell r="O4479">
            <v>-1414048637.8399999</v>
          </cell>
          <cell r="P4479">
            <v>-1342504483.74</v>
          </cell>
          <cell r="Q4479">
            <v>0</v>
          </cell>
          <cell r="R4479">
            <v>-1314758046.4000001</v>
          </cell>
          <cell r="S4479">
            <v>-1320580054.6600001</v>
          </cell>
          <cell r="T4479">
            <v>-1034689785</v>
          </cell>
          <cell r="U4479">
            <v>-1342504483.74</v>
          </cell>
          <cell r="V4479">
            <v>-1489453722.8900001</v>
          </cell>
          <cell r="W4479">
            <v>-1320580054.6600001</v>
          </cell>
          <cell r="X4479">
            <v>0</v>
          </cell>
          <cell r="Y4479">
            <v>-1414000000</v>
          </cell>
          <cell r="AC4479">
            <v>-1414048637.8399999</v>
          </cell>
        </row>
        <row r="4480">
          <cell r="E4480" t="str">
            <v>11AEXWA</v>
          </cell>
          <cell r="F4480" t="str">
            <v xml:space="preserve">11AEXWA                </v>
          </cell>
          <cell r="G4480" t="str">
            <v xml:space="preserve"> "04"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198.2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198.2</v>
          </cell>
          <cell r="AC4480">
            <v>198.2</v>
          </cell>
        </row>
        <row r="4481">
          <cell r="E4481" t="str">
            <v>11AP3-ACTIVE</v>
          </cell>
          <cell r="F4481" t="str">
            <v xml:space="preserve">11AP3-ACTIVE           </v>
          </cell>
          <cell r="G4481" t="str">
            <v xml:space="preserve"> "04"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1458174.56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1046710</v>
          </cell>
          <cell r="W4481">
            <v>0</v>
          </cell>
          <cell r="X4481">
            <v>0</v>
          </cell>
          <cell r="Y4481">
            <v>1458174.56</v>
          </cell>
          <cell r="AC4481">
            <v>1458174.56</v>
          </cell>
        </row>
        <row r="4482">
          <cell r="E4482" t="str">
            <v>11BP3-ISLAPDESK</v>
          </cell>
          <cell r="F4482" t="str">
            <v xml:space="preserve">11BP3-ISLAPDESK        </v>
          </cell>
          <cell r="G4482" t="str">
            <v xml:space="preserve"> "04"</v>
          </cell>
          <cell r="H4482">
            <v>-664950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-3508477.86</v>
          </cell>
          <cell r="P4482">
            <v>-6649500</v>
          </cell>
          <cell r="Q4482">
            <v>0</v>
          </cell>
          <cell r="R4482">
            <v>-6649500</v>
          </cell>
          <cell r="S4482">
            <v>-6354539.3899999997</v>
          </cell>
          <cell r="T4482">
            <v>-6649500</v>
          </cell>
          <cell r="U4482">
            <v>-6649500</v>
          </cell>
          <cell r="V4482">
            <v>-6649500</v>
          </cell>
          <cell r="W4482">
            <v>-6354539.3899999997</v>
          </cell>
          <cell r="X4482">
            <v>0</v>
          </cell>
          <cell r="Y4482">
            <v>-3508477.9</v>
          </cell>
          <cell r="AC4482">
            <v>-3508477.86</v>
          </cell>
        </row>
        <row r="4483">
          <cell r="E4483" t="str">
            <v>11DCFUND</v>
          </cell>
          <cell r="F4483" t="str">
            <v xml:space="preserve">11DCFUND               </v>
          </cell>
          <cell r="G4483" t="str">
            <v xml:space="preserve"> "04"</v>
          </cell>
          <cell r="H4483">
            <v>-236314034</v>
          </cell>
          <cell r="I4483">
            <v>0</v>
          </cell>
          <cell r="J4483">
            <v>-3486919</v>
          </cell>
          <cell r="K4483">
            <v>-1451751</v>
          </cell>
          <cell r="L4483">
            <v>0</v>
          </cell>
          <cell r="M4483">
            <v>0</v>
          </cell>
          <cell r="N4483">
            <v>0</v>
          </cell>
          <cell r="O4483">
            <v>-325997069.69</v>
          </cell>
          <cell r="P4483">
            <v>-241252704</v>
          </cell>
          <cell r="Q4483">
            <v>0</v>
          </cell>
          <cell r="R4483">
            <v>-263594666</v>
          </cell>
          <cell r="S4483">
            <v>-345710949.99000001</v>
          </cell>
          <cell r="T4483">
            <v>-236314034</v>
          </cell>
          <cell r="U4483">
            <v>-241252704</v>
          </cell>
          <cell r="V4483">
            <v>-244208981</v>
          </cell>
          <cell r="W4483">
            <v>-345710949.99000001</v>
          </cell>
          <cell r="X4483">
            <v>0</v>
          </cell>
          <cell r="Y4483">
            <v>-325997070</v>
          </cell>
          <cell r="AC4483">
            <v>-325997069.69</v>
          </cell>
        </row>
        <row r="4484">
          <cell r="E4484" t="str">
            <v>HHGP1-LEADER</v>
          </cell>
          <cell r="F4484" t="str">
            <v xml:space="preserve">HHGP1-LEADER           </v>
          </cell>
          <cell r="G4484" t="str">
            <v xml:space="preserve"> "04"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-224529.64</v>
          </cell>
          <cell r="P4484">
            <v>0</v>
          </cell>
          <cell r="Q4484">
            <v>-61712.25</v>
          </cell>
          <cell r="R4484">
            <v>0</v>
          </cell>
          <cell r="S4484">
            <v>-61712.25</v>
          </cell>
          <cell r="T4484">
            <v>0</v>
          </cell>
          <cell r="U4484">
            <v>0</v>
          </cell>
          <cell r="V4484">
            <v>0</v>
          </cell>
          <cell r="W4484">
            <v>-61712.25</v>
          </cell>
          <cell r="X4484">
            <v>0</v>
          </cell>
          <cell r="Y4484">
            <v>-224529.64</v>
          </cell>
          <cell r="AC4484">
            <v>-224529.64</v>
          </cell>
        </row>
        <row r="4485">
          <cell r="E4485" t="str">
            <v>HHGP1-OTHEROPCOSTS</v>
          </cell>
          <cell r="F4485" t="str">
            <v xml:space="preserve">HHGP1-OTHEROPCOSTS     </v>
          </cell>
          <cell r="G4485" t="str">
            <v xml:space="preserve"> "04"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-2923734.17</v>
          </cell>
          <cell r="P4485">
            <v>0</v>
          </cell>
          <cell r="Q4485">
            <v>-2443921.02</v>
          </cell>
          <cell r="R4485">
            <v>0</v>
          </cell>
          <cell r="S4485">
            <v>-2443921.02</v>
          </cell>
          <cell r="T4485">
            <v>0</v>
          </cell>
          <cell r="U4485">
            <v>0</v>
          </cell>
          <cell r="V4485">
            <v>0</v>
          </cell>
          <cell r="W4485">
            <v>-2443921.02</v>
          </cell>
          <cell r="X4485">
            <v>0</v>
          </cell>
          <cell r="Y4485">
            <v>-2923734.2</v>
          </cell>
          <cell r="AC4485">
            <v>-2923734.17</v>
          </cell>
        </row>
        <row r="4486">
          <cell r="E4486" t="str">
            <v>HHHCFUND</v>
          </cell>
          <cell r="F4486" t="str">
            <v xml:space="preserve">HHHCFUND               </v>
          </cell>
          <cell r="G4486" t="str">
            <v xml:space="preserve"> "04"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-52284905.659999996</v>
          </cell>
          <cell r="P4486">
            <v>0</v>
          </cell>
          <cell r="Q4486">
            <v>-46930045.890000001</v>
          </cell>
          <cell r="R4486">
            <v>0</v>
          </cell>
          <cell r="S4486">
            <v>-46930045.890000001</v>
          </cell>
          <cell r="T4486">
            <v>0</v>
          </cell>
          <cell r="U4486">
            <v>0</v>
          </cell>
          <cell r="V4486">
            <v>0</v>
          </cell>
          <cell r="W4486">
            <v>-46930045.890000001</v>
          </cell>
          <cell r="X4486">
            <v>0</v>
          </cell>
          <cell r="Y4486">
            <v>-52284906</v>
          </cell>
          <cell r="AC4486">
            <v>-52284905.659999996</v>
          </cell>
        </row>
        <row r="4487">
          <cell r="E4487" t="str">
            <v>HHHP1-ASC</v>
          </cell>
          <cell r="F4487" t="str">
            <v xml:space="preserve">HHHP1-ASC              </v>
          </cell>
          <cell r="G4487" t="str">
            <v xml:space="preserve"> "04"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-2146139.86</v>
          </cell>
          <cell r="R4487">
            <v>0</v>
          </cell>
          <cell r="S4487">
            <v>-2146139.86</v>
          </cell>
          <cell r="T4487">
            <v>0</v>
          </cell>
          <cell r="U4487">
            <v>0</v>
          </cell>
          <cell r="V4487">
            <v>0</v>
          </cell>
          <cell r="W4487">
            <v>-2146139.86</v>
          </cell>
          <cell r="X4487">
            <v>0</v>
          </cell>
          <cell r="Y4487">
            <v>0</v>
          </cell>
          <cell r="AC4487">
            <v>0</v>
          </cell>
        </row>
        <row r="4488">
          <cell r="E4488" t="str">
            <v>HHHP1-HAT</v>
          </cell>
          <cell r="F4488" t="str">
            <v xml:space="preserve">HHHP1-HAT              </v>
          </cell>
          <cell r="G4488" t="str">
            <v xml:space="preserve"> "04"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-2145987.81</v>
          </cell>
          <cell r="P4488">
            <v>0</v>
          </cell>
          <cell r="Q4488">
            <v>-1048016.24</v>
          </cell>
          <cell r="R4488">
            <v>0</v>
          </cell>
          <cell r="S4488">
            <v>-1048016.24</v>
          </cell>
          <cell r="T4488">
            <v>0</v>
          </cell>
          <cell r="U4488">
            <v>0</v>
          </cell>
          <cell r="V4488">
            <v>0</v>
          </cell>
          <cell r="W4488">
            <v>-1048016.24</v>
          </cell>
          <cell r="X4488">
            <v>0</v>
          </cell>
          <cell r="Y4488">
            <v>-2145987.7999999998</v>
          </cell>
          <cell r="AC4488">
            <v>-2145987.81</v>
          </cell>
        </row>
        <row r="4489">
          <cell r="E4489" t="str">
            <v>IIAP2-CENTPUBLIC</v>
          </cell>
          <cell r="F4489" t="str">
            <v xml:space="preserve">IIAP2-CENTPUBLIC       </v>
          </cell>
          <cell r="G4489" t="str">
            <v xml:space="preserve"> "04"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-33838</v>
          </cell>
          <cell r="P4489">
            <v>0</v>
          </cell>
          <cell r="Q4489">
            <v>-28892.11</v>
          </cell>
          <cell r="R4489">
            <v>0</v>
          </cell>
          <cell r="S4489">
            <v>-28892.11</v>
          </cell>
          <cell r="T4489">
            <v>0</v>
          </cell>
          <cell r="U4489">
            <v>0</v>
          </cell>
          <cell r="V4489">
            <v>0</v>
          </cell>
          <cell r="W4489">
            <v>-28892.11</v>
          </cell>
          <cell r="X4489">
            <v>0</v>
          </cell>
          <cell r="Y4489">
            <v>-33838</v>
          </cell>
          <cell r="AC4489">
            <v>-33838</v>
          </cell>
        </row>
        <row r="4490">
          <cell r="E4490" t="str">
            <v>PPBP1-LEADER</v>
          </cell>
          <cell r="F4490" t="str">
            <v xml:space="preserve">PPBP1-LEADER           </v>
          </cell>
          <cell r="G4490" t="str">
            <v xml:space="preserve"> "04"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AC4490">
            <v>0</v>
          </cell>
        </row>
        <row r="4491">
          <cell r="E4491" t="str">
            <v>PPBP3-SMARTE</v>
          </cell>
          <cell r="F4491" t="str">
            <v xml:space="preserve">PPBP3-SMARTE           </v>
          </cell>
          <cell r="G4491" t="str">
            <v xml:space="preserve"> "04"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-245125.66</v>
          </cell>
          <cell r="P4491">
            <v>0</v>
          </cell>
          <cell r="Q4491">
            <v>-213686.22</v>
          </cell>
          <cell r="R4491">
            <v>0</v>
          </cell>
          <cell r="S4491">
            <v>-213686.22</v>
          </cell>
          <cell r="T4491">
            <v>0</v>
          </cell>
          <cell r="U4491">
            <v>0</v>
          </cell>
          <cell r="V4491">
            <v>0</v>
          </cell>
          <cell r="W4491">
            <v>-213686.22</v>
          </cell>
          <cell r="X4491">
            <v>0</v>
          </cell>
          <cell r="Y4491">
            <v>-245125.66</v>
          </cell>
          <cell r="AC4491">
            <v>-245125.66</v>
          </cell>
        </row>
        <row r="4492">
          <cell r="E4492" t="str">
            <v>QQBP1-ASC</v>
          </cell>
          <cell r="F4492" t="str">
            <v xml:space="preserve">QQBP1-ASC              </v>
          </cell>
          <cell r="G4492" t="str">
            <v xml:space="preserve"> "04"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33363536.859999999</v>
          </cell>
          <cell r="P4492">
            <v>0</v>
          </cell>
          <cell r="Q4492">
            <v>30630336.760000002</v>
          </cell>
          <cell r="R4492">
            <v>0</v>
          </cell>
          <cell r="S4492">
            <v>30633264.41</v>
          </cell>
          <cell r="T4492">
            <v>0</v>
          </cell>
          <cell r="U4492">
            <v>0</v>
          </cell>
          <cell r="V4492">
            <v>0</v>
          </cell>
          <cell r="W4492">
            <v>30630336.760000002</v>
          </cell>
          <cell r="X4492">
            <v>0</v>
          </cell>
          <cell r="Y4492">
            <v>33363536.899999999</v>
          </cell>
          <cell r="AC4492">
            <v>33363536.859999999</v>
          </cell>
        </row>
        <row r="4493">
          <cell r="E4493" t="str">
            <v>QQBP1-CHILDREN</v>
          </cell>
          <cell r="F4493" t="str">
            <v xml:space="preserve">QQBP1-CHILDREN         </v>
          </cell>
          <cell r="G4493" t="str">
            <v xml:space="preserve"> "04"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57485223.530000001</v>
          </cell>
          <cell r="P4493">
            <v>0</v>
          </cell>
          <cell r="Q4493">
            <v>56185658.109999999</v>
          </cell>
          <cell r="R4493">
            <v>0</v>
          </cell>
          <cell r="S4493">
            <v>56185658.109999999</v>
          </cell>
          <cell r="T4493">
            <v>0</v>
          </cell>
          <cell r="U4493">
            <v>0</v>
          </cell>
          <cell r="V4493">
            <v>0</v>
          </cell>
          <cell r="W4493">
            <v>56185658.109999999</v>
          </cell>
          <cell r="X4493">
            <v>0</v>
          </cell>
          <cell r="Y4493">
            <v>57485223.5</v>
          </cell>
          <cell r="AC4493">
            <v>57485223.530000001</v>
          </cell>
        </row>
        <row r="4494">
          <cell r="E4494" t="str">
            <v>QQBP1-HAT</v>
          </cell>
          <cell r="F4494" t="str">
            <v xml:space="preserve">QQBP1-HAT              </v>
          </cell>
          <cell r="G4494" t="str">
            <v xml:space="preserve"> "04"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13880067.869999999</v>
          </cell>
          <cell r="P4494">
            <v>0</v>
          </cell>
          <cell r="Q4494">
            <v>13880060.199999999</v>
          </cell>
          <cell r="R4494">
            <v>0</v>
          </cell>
          <cell r="S4494">
            <v>13880060.199999999</v>
          </cell>
          <cell r="T4494">
            <v>0</v>
          </cell>
          <cell r="U4494">
            <v>0</v>
          </cell>
          <cell r="V4494">
            <v>0</v>
          </cell>
          <cell r="W4494">
            <v>13880060.199999999</v>
          </cell>
          <cell r="X4494">
            <v>0</v>
          </cell>
          <cell r="Y4494">
            <v>13880067.9</v>
          </cell>
          <cell r="AC4494">
            <v>13880067.869999999</v>
          </cell>
        </row>
        <row r="4495">
          <cell r="E4495" t="str">
            <v>QQFEXT</v>
          </cell>
          <cell r="F4495" t="str">
            <v xml:space="preserve">QQFEXT                 </v>
          </cell>
          <cell r="G4495" t="str">
            <v xml:space="preserve"> "04"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3499.56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3499.56</v>
          </cell>
          <cell r="AC4495">
            <v>3499.56</v>
          </cell>
        </row>
        <row r="4496">
          <cell r="E4496" t="str">
            <v>YYATRAD</v>
          </cell>
          <cell r="F4496" t="str">
            <v xml:space="preserve">YYATRAD                </v>
          </cell>
          <cell r="G4496" t="str">
            <v xml:space="preserve"> "04"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AC4496">
            <v>0</v>
          </cell>
        </row>
        <row r="4497">
          <cell r="E4497" t="str">
            <v>YYDECC</v>
          </cell>
          <cell r="F4497" t="str">
            <v xml:space="preserve">YYDECC                 </v>
          </cell>
          <cell r="G4497" t="str">
            <v xml:space="preserve"> "04"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AC4497">
            <v>0</v>
          </cell>
        </row>
        <row r="4498">
          <cell r="E4498" t="str">
            <v>HHABK300000</v>
          </cell>
          <cell r="F4498" t="str">
            <v xml:space="preserve">HHABK300000            </v>
          </cell>
          <cell r="G4498" t="str">
            <v xml:space="preserve"> "04"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-31720642.32</v>
          </cell>
          <cell r="P4498">
            <v>0</v>
          </cell>
          <cell r="Q4498">
            <v>-25528617.43</v>
          </cell>
          <cell r="R4498">
            <v>0</v>
          </cell>
          <cell r="S4498">
            <v>-25528617.43</v>
          </cell>
          <cell r="T4498">
            <v>0</v>
          </cell>
          <cell r="U4498">
            <v>0</v>
          </cell>
          <cell r="V4498">
            <v>0</v>
          </cell>
          <cell r="W4498">
            <v>-25528617.43</v>
          </cell>
          <cell r="X4498">
            <v>0</v>
          </cell>
          <cell r="Y4498">
            <v>-31720642</v>
          </cell>
          <cell r="AC4498">
            <v>-31720642.32</v>
          </cell>
        </row>
        <row r="4499">
          <cell r="E4499" t="str">
            <v>PPEEDUC8674</v>
          </cell>
          <cell r="F4499" t="str">
            <v xml:space="preserve">PPEEDUC8674            </v>
          </cell>
          <cell r="G4499" t="str">
            <v xml:space="preserve"> "04"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-1354290.61</v>
          </cell>
          <cell r="P4499">
            <v>0</v>
          </cell>
          <cell r="Q4499">
            <v>-5038644.97</v>
          </cell>
          <cell r="R4499">
            <v>0</v>
          </cell>
          <cell r="S4499">
            <v>-5038644.97</v>
          </cell>
          <cell r="T4499">
            <v>0</v>
          </cell>
          <cell r="U4499">
            <v>0</v>
          </cell>
          <cell r="V4499">
            <v>0</v>
          </cell>
          <cell r="W4499">
            <v>-5038644.97</v>
          </cell>
          <cell r="X4499">
            <v>0</v>
          </cell>
          <cell r="Y4499">
            <v>-1354290.6</v>
          </cell>
          <cell r="AC4499">
            <v>-1354290.61</v>
          </cell>
        </row>
        <row r="4500">
          <cell r="E4500" t="str">
            <v>PPEGYPS9002</v>
          </cell>
          <cell r="F4500" t="str">
            <v xml:space="preserve">PPEGYPS9002            </v>
          </cell>
          <cell r="G4500" t="str">
            <v xml:space="preserve"> "04"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AC4500">
            <v>0</v>
          </cell>
        </row>
        <row r="4501">
          <cell r="E4501" t="str">
            <v>PPEPLNG0000</v>
          </cell>
          <cell r="F4501" t="str">
            <v xml:space="preserve">PPEPLNG0000            </v>
          </cell>
          <cell r="G4501" t="str">
            <v xml:space="preserve"> "04"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AC4501">
            <v>0</v>
          </cell>
        </row>
        <row r="4502">
          <cell r="E4502" t="str">
            <v>PPESCRG0000</v>
          </cell>
          <cell r="F4502" t="str">
            <v xml:space="preserve">PPESCRG0000            </v>
          </cell>
          <cell r="G4502" t="str">
            <v xml:space="preserve"> "04"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AC4502">
            <v>0</v>
          </cell>
        </row>
        <row r="4503">
          <cell r="E4503" t="str">
            <v>PPESOND8300</v>
          </cell>
          <cell r="F4503" t="str">
            <v xml:space="preserve">PPESOND8300            </v>
          </cell>
          <cell r="G4503" t="str">
            <v xml:space="preserve"> "04"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-194031.8</v>
          </cell>
          <cell r="P4503">
            <v>0</v>
          </cell>
          <cell r="Q4503">
            <v>-193377.5</v>
          </cell>
          <cell r="R4503">
            <v>0</v>
          </cell>
          <cell r="S4503">
            <v>-193377.5</v>
          </cell>
          <cell r="T4503">
            <v>0</v>
          </cell>
          <cell r="U4503">
            <v>0</v>
          </cell>
          <cell r="V4503">
            <v>0</v>
          </cell>
          <cell r="W4503">
            <v>-193377.5</v>
          </cell>
          <cell r="X4503">
            <v>0</v>
          </cell>
          <cell r="Y4503">
            <v>-194031.8</v>
          </cell>
          <cell r="AC4503">
            <v>-194031.8</v>
          </cell>
        </row>
        <row r="4504">
          <cell r="E4504" t="str">
            <v>PPESOND8390</v>
          </cell>
          <cell r="F4504" t="str">
            <v xml:space="preserve">PPESOND8390            </v>
          </cell>
          <cell r="G4504" t="str">
            <v xml:space="preserve"> "04"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-638586.15</v>
          </cell>
          <cell r="P4504">
            <v>0</v>
          </cell>
          <cell r="Q4504">
            <v>-655601.59</v>
          </cell>
          <cell r="R4504">
            <v>0</v>
          </cell>
          <cell r="S4504">
            <v>-655601.59</v>
          </cell>
          <cell r="T4504">
            <v>0</v>
          </cell>
          <cell r="U4504">
            <v>0</v>
          </cell>
          <cell r="V4504">
            <v>0</v>
          </cell>
          <cell r="W4504">
            <v>-655601.59</v>
          </cell>
          <cell r="X4504">
            <v>0</v>
          </cell>
          <cell r="Y4504">
            <v>-638586.15</v>
          </cell>
          <cell r="AC4504">
            <v>-638586.15</v>
          </cell>
        </row>
        <row r="4505">
          <cell r="E4505" t="str">
            <v>PPEWAST0002</v>
          </cell>
          <cell r="F4505" t="str">
            <v xml:space="preserve">PPEWAST0002            </v>
          </cell>
          <cell r="G4505" t="str">
            <v xml:space="preserve"> "04"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AC4505">
            <v>0</v>
          </cell>
        </row>
        <row r="4506">
          <cell r="E4506" t="str">
            <v>11BEXWA</v>
          </cell>
          <cell r="F4506" t="str">
            <v xml:space="preserve">11BEXWA                </v>
          </cell>
          <cell r="G4506" t="str">
            <v xml:space="preserve"> "04"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-198.2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-198.2</v>
          </cell>
          <cell r="AC4506">
            <v>-198.2</v>
          </cell>
        </row>
        <row r="4507">
          <cell r="E4507" t="str">
            <v>11BP3-ACTIVE</v>
          </cell>
          <cell r="F4507" t="str">
            <v xml:space="preserve">11BP3-ACTIVE           </v>
          </cell>
          <cell r="G4507" t="str">
            <v xml:space="preserve"> "04"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-342298.08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-342298.08</v>
          </cell>
          <cell r="AC4507">
            <v>-342298.08</v>
          </cell>
        </row>
        <row r="4508">
          <cell r="E4508" t="str">
            <v>11BSERP</v>
          </cell>
          <cell r="F4508" t="str">
            <v xml:space="preserve">11BSERP                </v>
          </cell>
          <cell r="G4508" t="str">
            <v xml:space="preserve"> "04"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-6358276.1600000001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-4209297</v>
          </cell>
          <cell r="W4508">
            <v>0</v>
          </cell>
          <cell r="X4508">
            <v>0</v>
          </cell>
          <cell r="Y4508">
            <v>-6358276.2000000002</v>
          </cell>
          <cell r="AC4508">
            <v>-6358276.1600000001</v>
          </cell>
        </row>
        <row r="4509">
          <cell r="E4509" t="str">
            <v>FFAP1-HAT</v>
          </cell>
          <cell r="F4509" t="str">
            <v xml:space="preserve">FFAP1-HAT              </v>
          </cell>
          <cell r="G4509" t="str">
            <v xml:space="preserve"> "04"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200000</v>
          </cell>
          <cell r="P4509">
            <v>0</v>
          </cell>
          <cell r="Q4509">
            <v>200000</v>
          </cell>
          <cell r="R4509">
            <v>0</v>
          </cell>
          <cell r="S4509">
            <v>200000</v>
          </cell>
          <cell r="T4509">
            <v>0</v>
          </cell>
          <cell r="U4509">
            <v>0</v>
          </cell>
          <cell r="V4509">
            <v>0</v>
          </cell>
          <cell r="W4509">
            <v>200000</v>
          </cell>
          <cell r="X4509">
            <v>0</v>
          </cell>
          <cell r="Y4509">
            <v>200000</v>
          </cell>
          <cell r="AC4509">
            <v>200000</v>
          </cell>
        </row>
        <row r="4510">
          <cell r="E4510" t="str">
            <v>FFAP1-LEADER</v>
          </cell>
          <cell r="F4510" t="str">
            <v xml:space="preserve">FFAP1-LEADER           </v>
          </cell>
          <cell r="G4510" t="str">
            <v xml:space="preserve"> "04"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AC4510">
            <v>0</v>
          </cell>
        </row>
        <row r="4511">
          <cell r="E4511" t="str">
            <v>FFAP1-OTHEROPCOSTS</v>
          </cell>
          <cell r="F4511" t="str">
            <v xml:space="preserve">FFAP1-OTHEROPCOSTS     </v>
          </cell>
          <cell r="G4511" t="str">
            <v xml:space="preserve"> "04"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14562372.279999999</v>
          </cell>
          <cell r="P4511">
            <v>0</v>
          </cell>
          <cell r="Q4511">
            <v>15409376.140000001</v>
          </cell>
          <cell r="R4511">
            <v>0</v>
          </cell>
          <cell r="S4511">
            <v>15409376.140000001</v>
          </cell>
          <cell r="T4511">
            <v>0</v>
          </cell>
          <cell r="U4511">
            <v>0</v>
          </cell>
          <cell r="V4511">
            <v>0</v>
          </cell>
          <cell r="W4511">
            <v>15409376.140000001</v>
          </cell>
          <cell r="X4511">
            <v>0</v>
          </cell>
          <cell r="Y4511">
            <v>14562372.300000001</v>
          </cell>
          <cell r="AC4511">
            <v>14562372.279999999</v>
          </cell>
        </row>
        <row r="4512">
          <cell r="E4512" t="str">
            <v>GGCP1-CHILDREN</v>
          </cell>
          <cell r="F4512" t="str">
            <v xml:space="preserve">GGCP1-CHILDREN         </v>
          </cell>
          <cell r="G4512" t="str">
            <v xml:space="preserve"> "04"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368757.74</v>
          </cell>
          <cell r="P4512">
            <v>0</v>
          </cell>
          <cell r="Q4512">
            <v>158690.03</v>
          </cell>
          <cell r="R4512">
            <v>0</v>
          </cell>
          <cell r="S4512">
            <v>158690.03</v>
          </cell>
          <cell r="T4512">
            <v>0</v>
          </cell>
          <cell r="U4512">
            <v>0</v>
          </cell>
          <cell r="V4512">
            <v>0</v>
          </cell>
          <cell r="W4512">
            <v>158690.03</v>
          </cell>
          <cell r="X4512">
            <v>0</v>
          </cell>
          <cell r="Y4512">
            <v>368757.74</v>
          </cell>
          <cell r="AC4512">
            <v>368757.74</v>
          </cell>
        </row>
        <row r="4513">
          <cell r="E4513" t="str">
            <v>GGCP1-DEPFINTRANS</v>
          </cell>
          <cell r="F4513" t="str">
            <v xml:space="preserve">GGCP1-DEPFINTRANS      </v>
          </cell>
          <cell r="G4513" t="str">
            <v xml:space="preserve"> "04"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AC4513">
            <v>0</v>
          </cell>
        </row>
        <row r="4514">
          <cell r="E4514" t="str">
            <v>GGCP1-EDUC2012</v>
          </cell>
          <cell r="F4514" t="str">
            <v xml:space="preserve">GGCP1-EDUC2012         </v>
          </cell>
          <cell r="G4514" t="str">
            <v xml:space="preserve"> "04"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3653062.89</v>
          </cell>
          <cell r="P4514">
            <v>0</v>
          </cell>
          <cell r="Q4514">
            <v>5528194.54</v>
          </cell>
          <cell r="R4514">
            <v>0</v>
          </cell>
          <cell r="S4514">
            <v>5528194.54</v>
          </cell>
          <cell r="T4514">
            <v>0</v>
          </cell>
          <cell r="U4514">
            <v>0</v>
          </cell>
          <cell r="V4514">
            <v>0</v>
          </cell>
          <cell r="W4514">
            <v>5528194.54</v>
          </cell>
          <cell r="X4514">
            <v>0</v>
          </cell>
          <cell r="Y4514">
            <v>3653062.89</v>
          </cell>
          <cell r="AC4514">
            <v>3653062.89</v>
          </cell>
        </row>
        <row r="4515">
          <cell r="E4515" t="str">
            <v>GGCP1-FINANCE</v>
          </cell>
          <cell r="F4515" t="str">
            <v xml:space="preserve">GGCP1-FINANCE          </v>
          </cell>
          <cell r="G4515" t="str">
            <v xml:space="preserve"> "04"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82864059.659999996</v>
          </cell>
          <cell r="P4515">
            <v>0</v>
          </cell>
          <cell r="Q4515">
            <v>80737274.950000003</v>
          </cell>
          <cell r="R4515">
            <v>0</v>
          </cell>
          <cell r="S4515">
            <v>80737274.950000003</v>
          </cell>
          <cell r="T4515">
            <v>0</v>
          </cell>
          <cell r="U4515">
            <v>0</v>
          </cell>
          <cell r="V4515">
            <v>0</v>
          </cell>
          <cell r="W4515">
            <v>80737274.950000003</v>
          </cell>
          <cell r="X4515">
            <v>0</v>
          </cell>
          <cell r="Y4515">
            <v>82864059.700000003</v>
          </cell>
          <cell r="AC4515">
            <v>82864059.659999996</v>
          </cell>
        </row>
        <row r="4516">
          <cell r="E4516" t="str">
            <v>GGCP2-CENTPUBLIC</v>
          </cell>
          <cell r="F4516" t="str">
            <v xml:space="preserve">GGCP2-CENTPUBLIC       </v>
          </cell>
          <cell r="G4516" t="str">
            <v xml:space="preserve"> "04"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82860157.290000007</v>
          </cell>
          <cell r="P4516">
            <v>0</v>
          </cell>
          <cell r="Q4516">
            <v>80737274.950000003</v>
          </cell>
          <cell r="R4516">
            <v>0</v>
          </cell>
          <cell r="S4516">
            <v>80737274.950000003</v>
          </cell>
          <cell r="T4516">
            <v>0</v>
          </cell>
          <cell r="U4516">
            <v>0</v>
          </cell>
          <cell r="V4516">
            <v>0</v>
          </cell>
          <cell r="W4516">
            <v>80737274.950000003</v>
          </cell>
          <cell r="X4516">
            <v>0</v>
          </cell>
          <cell r="Y4516">
            <v>82860157.299999997</v>
          </cell>
          <cell r="AC4516">
            <v>82860157.290000007</v>
          </cell>
        </row>
        <row r="4517">
          <cell r="E4517" t="str">
            <v>GGCP3-IMT</v>
          </cell>
          <cell r="F4517" t="str">
            <v xml:space="preserve">GGCP3-IMT              </v>
          </cell>
          <cell r="G4517" t="str">
            <v xml:space="preserve"> "04"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1527159</v>
          </cell>
          <cell r="P4517">
            <v>0</v>
          </cell>
          <cell r="Q4517">
            <v>105298</v>
          </cell>
          <cell r="R4517">
            <v>0</v>
          </cell>
          <cell r="S4517">
            <v>105298</v>
          </cell>
          <cell r="T4517">
            <v>0</v>
          </cell>
          <cell r="U4517">
            <v>0</v>
          </cell>
          <cell r="V4517">
            <v>0</v>
          </cell>
          <cell r="W4517">
            <v>105298</v>
          </cell>
          <cell r="X4517">
            <v>0</v>
          </cell>
          <cell r="Y4517">
            <v>1527159</v>
          </cell>
          <cell r="AC4517">
            <v>1527159</v>
          </cell>
        </row>
        <row r="4518">
          <cell r="E4518" t="str">
            <v>GGCP3-PLACETRAD</v>
          </cell>
          <cell r="F4518" t="str">
            <v xml:space="preserve">GGCP3-PLACETRAD        </v>
          </cell>
          <cell r="G4518" t="str">
            <v xml:space="preserve"> "04"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14714</v>
          </cell>
          <cell r="P4518">
            <v>0</v>
          </cell>
          <cell r="Q4518">
            <v>46607.18</v>
          </cell>
          <cell r="R4518">
            <v>0</v>
          </cell>
          <cell r="S4518">
            <v>46607.18</v>
          </cell>
          <cell r="T4518">
            <v>0</v>
          </cell>
          <cell r="U4518">
            <v>0</v>
          </cell>
          <cell r="V4518">
            <v>0</v>
          </cell>
          <cell r="W4518">
            <v>46607.18</v>
          </cell>
          <cell r="X4518">
            <v>0</v>
          </cell>
          <cell r="Y4518">
            <v>14714</v>
          </cell>
          <cell r="AC4518">
            <v>14714</v>
          </cell>
        </row>
        <row r="4519">
          <cell r="E4519" t="str">
            <v>GGCP3-SCHSERV</v>
          </cell>
          <cell r="F4519" t="str">
            <v xml:space="preserve">GGCP3-SCHSERV          </v>
          </cell>
          <cell r="G4519" t="str">
            <v xml:space="preserve"> "04"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68764.92</v>
          </cell>
          <cell r="P4519">
            <v>0</v>
          </cell>
          <cell r="Q4519">
            <v>24857.16</v>
          </cell>
          <cell r="R4519">
            <v>0</v>
          </cell>
          <cell r="S4519">
            <v>24857.16</v>
          </cell>
          <cell r="T4519">
            <v>0</v>
          </cell>
          <cell r="U4519">
            <v>0</v>
          </cell>
          <cell r="V4519">
            <v>0</v>
          </cell>
          <cell r="W4519">
            <v>24857.16</v>
          </cell>
          <cell r="X4519">
            <v>0</v>
          </cell>
          <cell r="Y4519">
            <v>68764.92</v>
          </cell>
          <cell r="AC4519">
            <v>68764.92</v>
          </cell>
        </row>
        <row r="4520">
          <cell r="E4520" t="str">
            <v>GGCP3-SCHSUPP</v>
          </cell>
          <cell r="F4520" t="str">
            <v xml:space="preserve">GGCP3-SCHSUPP          </v>
          </cell>
          <cell r="G4520" t="str">
            <v xml:space="preserve"> "04"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366784.8</v>
          </cell>
          <cell r="P4520">
            <v>0</v>
          </cell>
          <cell r="Q4520">
            <v>379494.55</v>
          </cell>
          <cell r="R4520">
            <v>0</v>
          </cell>
          <cell r="S4520">
            <v>379494.55</v>
          </cell>
          <cell r="T4520">
            <v>0</v>
          </cell>
          <cell r="U4520">
            <v>0</v>
          </cell>
          <cell r="V4520">
            <v>0</v>
          </cell>
          <cell r="W4520">
            <v>379494.55</v>
          </cell>
          <cell r="X4520">
            <v>0</v>
          </cell>
          <cell r="Y4520">
            <v>366784.8</v>
          </cell>
          <cell r="AC4520">
            <v>366784.8</v>
          </cell>
        </row>
        <row r="4521">
          <cell r="E4521" t="str">
            <v>GGCRECHSERV</v>
          </cell>
          <cell r="F4521" t="str">
            <v xml:space="preserve">GGCRECHSERV            </v>
          </cell>
          <cell r="G4521" t="str">
            <v xml:space="preserve"> "04"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1531704.45</v>
          </cell>
          <cell r="P4521">
            <v>0</v>
          </cell>
          <cell r="Q4521">
            <v>40497.449999999997</v>
          </cell>
          <cell r="R4521">
            <v>0</v>
          </cell>
          <cell r="S4521">
            <v>40497.449999999997</v>
          </cell>
          <cell r="T4521">
            <v>0</v>
          </cell>
          <cell r="U4521">
            <v>0</v>
          </cell>
          <cell r="V4521">
            <v>0</v>
          </cell>
          <cell r="W4521">
            <v>40497.449999999997</v>
          </cell>
          <cell r="X4521">
            <v>0</v>
          </cell>
          <cell r="Y4521">
            <v>1531704.45</v>
          </cell>
          <cell r="AC4521">
            <v>1531704.45</v>
          </cell>
        </row>
        <row r="4522">
          <cell r="E4522" t="str">
            <v>HHAP1-AHCW</v>
          </cell>
          <cell r="F4522" t="str">
            <v xml:space="preserve">HHAP1-AHCW             </v>
          </cell>
          <cell r="G4522" t="str">
            <v xml:space="preserve"> "04"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4468.3100000000004</v>
          </cell>
          <cell r="R4522">
            <v>0</v>
          </cell>
          <cell r="S4522">
            <v>4468.3100000000004</v>
          </cell>
          <cell r="T4522">
            <v>0</v>
          </cell>
          <cell r="U4522">
            <v>0</v>
          </cell>
          <cell r="V4522">
            <v>0</v>
          </cell>
          <cell r="W4522">
            <v>4468.3100000000004</v>
          </cell>
          <cell r="X4522">
            <v>0</v>
          </cell>
          <cell r="Y4522">
            <v>0</v>
          </cell>
          <cell r="AC4522">
            <v>0</v>
          </cell>
        </row>
        <row r="4523">
          <cell r="E4523" t="str">
            <v>HHAP1-HAT</v>
          </cell>
          <cell r="F4523" t="str">
            <v xml:space="preserve">HHAP1-HAT              </v>
          </cell>
          <cell r="G4523" t="str">
            <v xml:space="preserve"> "04"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1480</v>
          </cell>
          <cell r="R4523">
            <v>0</v>
          </cell>
          <cell r="S4523">
            <v>1480</v>
          </cell>
          <cell r="T4523">
            <v>0</v>
          </cell>
          <cell r="U4523">
            <v>0</v>
          </cell>
          <cell r="V4523">
            <v>0</v>
          </cell>
          <cell r="W4523">
            <v>1480</v>
          </cell>
          <cell r="X4523">
            <v>0</v>
          </cell>
          <cell r="Y4523">
            <v>0</v>
          </cell>
          <cell r="AC4523">
            <v>0</v>
          </cell>
        </row>
        <row r="4524">
          <cell r="E4524" t="str">
            <v>HHCP1-FINANCING</v>
          </cell>
          <cell r="F4524" t="str">
            <v xml:space="preserve">HHCP1-FINANCING        </v>
          </cell>
          <cell r="G4524" t="str">
            <v xml:space="preserve"> "04"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-12548893</v>
          </cell>
          <cell r="P4524">
            <v>0</v>
          </cell>
          <cell r="Q4524">
            <v>-13754816</v>
          </cell>
          <cell r="R4524">
            <v>0</v>
          </cell>
          <cell r="S4524">
            <v>-13754816</v>
          </cell>
          <cell r="T4524">
            <v>0</v>
          </cell>
          <cell r="U4524">
            <v>0</v>
          </cell>
          <cell r="V4524">
            <v>0</v>
          </cell>
          <cell r="W4524">
            <v>-13754816</v>
          </cell>
          <cell r="X4524">
            <v>0</v>
          </cell>
          <cell r="Y4524">
            <v>-12548893</v>
          </cell>
          <cell r="AC4524">
            <v>-12548893</v>
          </cell>
        </row>
        <row r="4525">
          <cell r="E4525" t="str">
            <v>HHCP3-AMFMS</v>
          </cell>
          <cell r="F4525" t="str">
            <v xml:space="preserve">HHCP3-AMFMS            </v>
          </cell>
          <cell r="G4525" t="str">
            <v xml:space="preserve"> "04"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-1819184.58</v>
          </cell>
          <cell r="R4525">
            <v>0</v>
          </cell>
          <cell r="S4525">
            <v>-1819184.58</v>
          </cell>
          <cell r="T4525">
            <v>0</v>
          </cell>
          <cell r="U4525">
            <v>0</v>
          </cell>
          <cell r="V4525">
            <v>0</v>
          </cell>
          <cell r="W4525">
            <v>-1819184.58</v>
          </cell>
          <cell r="X4525">
            <v>0</v>
          </cell>
          <cell r="Y4525">
            <v>0</v>
          </cell>
          <cell r="AC4525">
            <v>0</v>
          </cell>
        </row>
        <row r="4526">
          <cell r="E4526" t="str">
            <v>HHETRAD</v>
          </cell>
          <cell r="F4526" t="str">
            <v xml:space="preserve">HHETRAD                </v>
          </cell>
          <cell r="G4526" t="str">
            <v xml:space="preserve"> "04"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17834.47</v>
          </cell>
          <cell r="R4526">
            <v>0</v>
          </cell>
          <cell r="S4526">
            <v>17834.47</v>
          </cell>
          <cell r="T4526">
            <v>0</v>
          </cell>
          <cell r="U4526">
            <v>0</v>
          </cell>
          <cell r="V4526">
            <v>0</v>
          </cell>
          <cell r="W4526">
            <v>17834.47</v>
          </cell>
          <cell r="X4526">
            <v>0</v>
          </cell>
          <cell r="Y4526">
            <v>0</v>
          </cell>
          <cell r="AC4526">
            <v>0</v>
          </cell>
        </row>
        <row r="4527">
          <cell r="E4527" t="str">
            <v>HHGP1-CHILDREN</v>
          </cell>
          <cell r="F4527" t="str">
            <v xml:space="preserve">HHGP1-CHILDREN         </v>
          </cell>
          <cell r="G4527" t="str">
            <v xml:space="preserve"> "04"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-93641.96</v>
          </cell>
          <cell r="P4527">
            <v>0</v>
          </cell>
          <cell r="Q4527">
            <v>-127943.5</v>
          </cell>
          <cell r="R4527">
            <v>0</v>
          </cell>
          <cell r="S4527">
            <v>-127943.5</v>
          </cell>
          <cell r="T4527">
            <v>0</v>
          </cell>
          <cell r="U4527">
            <v>0</v>
          </cell>
          <cell r="V4527">
            <v>0</v>
          </cell>
          <cell r="W4527">
            <v>-127943.5</v>
          </cell>
          <cell r="X4527">
            <v>0</v>
          </cell>
          <cell r="Y4527">
            <v>-93641.96</v>
          </cell>
          <cell r="AC4527">
            <v>-93641.96</v>
          </cell>
        </row>
        <row r="4528">
          <cell r="E4528" t="str">
            <v>HHGP1-EDUC2012</v>
          </cell>
          <cell r="F4528" t="str">
            <v xml:space="preserve">HHGP1-EDUC2012         </v>
          </cell>
          <cell r="G4528" t="str">
            <v xml:space="preserve"> "04"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-8805648.2300000004</v>
          </cell>
          <cell r="P4528">
            <v>0</v>
          </cell>
          <cell r="Q4528">
            <v>-7287245.8099999996</v>
          </cell>
          <cell r="R4528">
            <v>0</v>
          </cell>
          <cell r="S4528">
            <v>-7287245.8099999996</v>
          </cell>
          <cell r="T4528">
            <v>0</v>
          </cell>
          <cell r="U4528">
            <v>0</v>
          </cell>
          <cell r="V4528">
            <v>0</v>
          </cell>
          <cell r="W4528">
            <v>-7287245.8099999996</v>
          </cell>
          <cell r="X4528">
            <v>0</v>
          </cell>
          <cell r="Y4528">
            <v>-8805648.1999999993</v>
          </cell>
          <cell r="AC4528">
            <v>-8805648.2300000004</v>
          </cell>
        </row>
        <row r="4529">
          <cell r="E4529" t="str">
            <v>11ACPOL0000</v>
          </cell>
          <cell r="F4529" t="str">
            <v xml:space="preserve">11ACPOL0000            </v>
          </cell>
          <cell r="G4529" t="str">
            <v xml:space="preserve"> "04"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AC4529">
            <v>0</v>
          </cell>
        </row>
        <row r="4530">
          <cell r="E4530" t="str">
            <v>HHAP1-ECONDEVWASTE</v>
          </cell>
          <cell r="F4530" t="str">
            <v xml:space="preserve">HHAP1-ECONDEVWASTE     </v>
          </cell>
          <cell r="G4530" t="str">
            <v xml:space="preserve"> "04"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AC4530">
            <v>0</v>
          </cell>
        </row>
        <row r="4531">
          <cell r="E4531" t="str">
            <v>HHCP3-CUSTSERV</v>
          </cell>
          <cell r="F4531" t="str">
            <v xml:space="preserve">HHCP3-CUSTSERV         </v>
          </cell>
          <cell r="G4531" t="str">
            <v xml:space="preserve"> "04"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AC4531">
            <v>0</v>
          </cell>
        </row>
        <row r="4532">
          <cell r="E4532" t="str">
            <v>HHCP3-PROCCPS</v>
          </cell>
          <cell r="F4532" t="str">
            <v xml:space="preserve">HHCP3-PROCCPS          </v>
          </cell>
          <cell r="G4532" t="str">
            <v xml:space="preserve"> "04"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AC4532">
            <v>0</v>
          </cell>
        </row>
        <row r="4533">
          <cell r="E4533" t="str">
            <v>HHCP3-TCC</v>
          </cell>
          <cell r="F4533" t="str">
            <v xml:space="preserve">HHCP3-TCC              </v>
          </cell>
          <cell r="G4533" t="str">
            <v xml:space="preserve"> "04"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AC4533">
            <v>0</v>
          </cell>
        </row>
        <row r="4534">
          <cell r="E4534" t="str">
            <v>HHCP3-TSU</v>
          </cell>
          <cell r="F4534" t="str">
            <v xml:space="preserve">HHCP3-TSU              </v>
          </cell>
          <cell r="G4534" t="str">
            <v xml:space="preserve"> "04"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AC4534">
            <v>0</v>
          </cell>
        </row>
        <row r="4535">
          <cell r="E4535" t="str">
            <v>HHEP2-HRESOURCE</v>
          </cell>
          <cell r="F4535" t="str">
            <v xml:space="preserve">HHEP2-HRESOURCE        </v>
          </cell>
          <cell r="G4535" t="str">
            <v xml:space="preserve"> "04"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AC4535">
            <v>0</v>
          </cell>
        </row>
        <row r="4536">
          <cell r="E4536" t="str">
            <v>IIAP1-HAT</v>
          </cell>
          <cell r="F4536" t="str">
            <v xml:space="preserve">IIAP1-HAT              </v>
          </cell>
          <cell r="G4536" t="str">
            <v xml:space="preserve"> "04"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AC4536">
            <v>0</v>
          </cell>
        </row>
        <row r="4537">
          <cell r="E4537" t="str">
            <v>FFAP1-EDUC2012</v>
          </cell>
          <cell r="F4537" t="str">
            <v xml:space="preserve">FFAP1-EDUC2012         </v>
          </cell>
          <cell r="G4537" t="str">
            <v xml:space="preserve"> "04"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AC4537">
            <v>0</v>
          </cell>
        </row>
        <row r="4538">
          <cell r="E4538" t="str">
            <v>11AP1-BCFPL</v>
          </cell>
          <cell r="F4538" t="str">
            <v xml:space="preserve">11AP1-BCFPL            </v>
          </cell>
          <cell r="G4538" t="str">
            <v xml:space="preserve"> "04"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125912704.84</v>
          </cell>
          <cell r="W4538">
            <v>0</v>
          </cell>
          <cell r="X4538">
            <v>0</v>
          </cell>
          <cell r="Y4538">
            <v>0</v>
          </cell>
          <cell r="AC4538">
            <v>0</v>
          </cell>
        </row>
        <row r="4539">
          <cell r="E4539" t="str">
            <v>11AP2-BCFS1</v>
          </cell>
          <cell r="F4539" t="str">
            <v xml:space="preserve">11AP2-BCFS1            </v>
          </cell>
          <cell r="G4539" t="str">
            <v xml:space="preserve"> "04"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124533183.84</v>
          </cell>
          <cell r="W4539">
            <v>0</v>
          </cell>
          <cell r="X4539">
            <v>0</v>
          </cell>
          <cell r="Y4539">
            <v>0</v>
          </cell>
          <cell r="AC4539">
            <v>0</v>
          </cell>
        </row>
        <row r="4540">
          <cell r="E4540" t="str">
            <v>11AP2-BCFS6</v>
          </cell>
          <cell r="F4540" t="str">
            <v xml:space="preserve">11AP2-BCFS6            </v>
          </cell>
          <cell r="G4540" t="str">
            <v xml:space="preserve"> "04"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125000</v>
          </cell>
          <cell r="W4540">
            <v>0</v>
          </cell>
          <cell r="X4540">
            <v>0</v>
          </cell>
          <cell r="Y4540">
            <v>0</v>
          </cell>
          <cell r="AC4540">
            <v>0</v>
          </cell>
        </row>
        <row r="4541">
          <cell r="E4541" t="str">
            <v>11ABCFC0103</v>
          </cell>
          <cell r="F4541" t="str">
            <v xml:space="preserve">11ABCFC0103            </v>
          </cell>
          <cell r="G4541" t="str">
            <v xml:space="preserve"> "04"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687700</v>
          </cell>
          <cell r="W4541">
            <v>0</v>
          </cell>
          <cell r="X4541">
            <v>0</v>
          </cell>
          <cell r="Y4541">
            <v>0</v>
          </cell>
          <cell r="AC4541">
            <v>0</v>
          </cell>
        </row>
        <row r="4542">
          <cell r="E4542" t="str">
            <v>11ABCFN0104</v>
          </cell>
          <cell r="F4542" t="str">
            <v xml:space="preserve">11ABCFN0104            </v>
          </cell>
          <cell r="G4542" t="str">
            <v xml:space="preserve"> "04"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13166000</v>
          </cell>
          <cell r="W4542">
            <v>0</v>
          </cell>
          <cell r="X4542">
            <v>0</v>
          </cell>
          <cell r="Y4542">
            <v>0</v>
          </cell>
          <cell r="AC4542">
            <v>0</v>
          </cell>
        </row>
        <row r="4543">
          <cell r="E4543" t="str">
            <v>11ABCFW0103</v>
          </cell>
          <cell r="F4543" t="str">
            <v xml:space="preserve">11ABCFW0103            </v>
          </cell>
          <cell r="G4543" t="str">
            <v xml:space="preserve"> "04"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720500</v>
          </cell>
          <cell r="W4543">
            <v>0</v>
          </cell>
          <cell r="X4543">
            <v>0</v>
          </cell>
          <cell r="Y4543">
            <v>0</v>
          </cell>
          <cell r="AC4543">
            <v>0</v>
          </cell>
        </row>
        <row r="4544">
          <cell r="E4544" t="str">
            <v>11BBCFC0101</v>
          </cell>
          <cell r="F4544" t="str">
            <v xml:space="preserve">11BBCFC0101            </v>
          </cell>
          <cell r="G4544" t="str">
            <v xml:space="preserve"> "04"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-422000</v>
          </cell>
          <cell r="W4544">
            <v>0</v>
          </cell>
          <cell r="X4544">
            <v>0</v>
          </cell>
          <cell r="Y4544">
            <v>0</v>
          </cell>
          <cell r="AC4544">
            <v>0</v>
          </cell>
        </row>
        <row r="4545">
          <cell r="E4545" t="str">
            <v>11BBCFM0101</v>
          </cell>
          <cell r="F4545" t="str">
            <v xml:space="preserve">11BBCFM0101            </v>
          </cell>
          <cell r="G4545" t="str">
            <v xml:space="preserve"> "04"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-816000</v>
          </cell>
          <cell r="W4545">
            <v>0</v>
          </cell>
          <cell r="X4545">
            <v>0</v>
          </cell>
          <cell r="Y4545">
            <v>0</v>
          </cell>
          <cell r="AC4545">
            <v>0</v>
          </cell>
        </row>
        <row r="4546">
          <cell r="E4546" t="str">
            <v>11BBCFM0104</v>
          </cell>
          <cell r="F4546" t="str">
            <v xml:space="preserve">11BBCFM0104            </v>
          </cell>
          <cell r="G4546" t="str">
            <v xml:space="preserve"> "04"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-12491666.060000001</v>
          </cell>
          <cell r="W4546">
            <v>0</v>
          </cell>
          <cell r="X4546">
            <v>0</v>
          </cell>
          <cell r="Y4546">
            <v>0</v>
          </cell>
          <cell r="AC4546">
            <v>0</v>
          </cell>
        </row>
        <row r="4547">
          <cell r="E4547" t="str">
            <v>11BBCFM0330</v>
          </cell>
          <cell r="F4547" t="str">
            <v xml:space="preserve">11BBCFM0330            </v>
          </cell>
          <cell r="G4547" t="str">
            <v xml:space="preserve"> "04"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-149000</v>
          </cell>
          <cell r="W4547">
            <v>0</v>
          </cell>
          <cell r="X4547">
            <v>0</v>
          </cell>
          <cell r="Y4547">
            <v>0</v>
          </cell>
          <cell r="AC4547">
            <v>0</v>
          </cell>
        </row>
        <row r="4548">
          <cell r="E4548" t="str">
            <v>11BBCFN0330</v>
          </cell>
          <cell r="F4548" t="str">
            <v xml:space="preserve">11BBCFN0330            </v>
          </cell>
          <cell r="G4548" t="str">
            <v xml:space="preserve"> "04"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-210000</v>
          </cell>
          <cell r="W4548">
            <v>0</v>
          </cell>
          <cell r="X4548">
            <v>0</v>
          </cell>
          <cell r="Y4548">
            <v>0</v>
          </cell>
          <cell r="AC4548">
            <v>0</v>
          </cell>
        </row>
        <row r="4549">
          <cell r="E4549" t="str">
            <v>11BBCFW0104</v>
          </cell>
          <cell r="F4549" t="str">
            <v xml:space="preserve">11BBCFW0104            </v>
          </cell>
          <cell r="G4549" t="str">
            <v xml:space="preserve"> "04"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-11977000</v>
          </cell>
          <cell r="W4549">
            <v>0</v>
          </cell>
          <cell r="X4549">
            <v>0</v>
          </cell>
          <cell r="Y4549">
            <v>0</v>
          </cell>
          <cell r="AC4549">
            <v>0</v>
          </cell>
        </row>
        <row r="4550">
          <cell r="E4550" t="str">
            <v/>
          </cell>
          <cell r="AC4550">
            <v>0</v>
          </cell>
        </row>
        <row r="4551">
          <cell r="E4551" t="str">
            <v/>
          </cell>
          <cell r="AC4551">
            <v>0</v>
          </cell>
        </row>
        <row r="4552">
          <cell r="E4552" t="str">
            <v/>
          </cell>
          <cell r="AC4552">
            <v>0</v>
          </cell>
        </row>
        <row r="4553">
          <cell r="E4553" t="str">
            <v/>
          </cell>
          <cell r="AC4553">
            <v>0</v>
          </cell>
        </row>
        <row r="4554">
          <cell r="E4554" t="str">
            <v/>
          </cell>
          <cell r="AC4554">
            <v>0</v>
          </cell>
        </row>
        <row r="4555">
          <cell r="E4555" t="str">
            <v/>
          </cell>
          <cell r="AC4555">
            <v>0</v>
          </cell>
        </row>
        <row r="4556">
          <cell r="E4556" t="str">
            <v/>
          </cell>
          <cell r="AC4556">
            <v>0</v>
          </cell>
        </row>
        <row r="4557">
          <cell r="E4557" t="str">
            <v/>
          </cell>
          <cell r="AC4557">
            <v>0</v>
          </cell>
        </row>
        <row r="4558">
          <cell r="E4558" t="str">
            <v/>
          </cell>
          <cell r="AC4558">
            <v>0</v>
          </cell>
        </row>
        <row r="4559">
          <cell r="E4559" t="str">
            <v/>
          </cell>
          <cell r="AC4559">
            <v>0</v>
          </cell>
        </row>
        <row r="4560">
          <cell r="E4560" t="str">
            <v/>
          </cell>
          <cell r="AC4560">
            <v>0</v>
          </cell>
        </row>
        <row r="4561">
          <cell r="E4561" t="str">
            <v/>
          </cell>
          <cell r="AC4561">
            <v>0</v>
          </cell>
        </row>
        <row r="4562">
          <cell r="E4562" t="str">
            <v/>
          </cell>
          <cell r="AC4562">
            <v>0</v>
          </cell>
        </row>
        <row r="4563">
          <cell r="E4563" t="str">
            <v/>
          </cell>
          <cell r="AC4563">
            <v>0</v>
          </cell>
        </row>
        <row r="4564">
          <cell r="E4564" t="str">
            <v/>
          </cell>
          <cell r="AC4564">
            <v>0</v>
          </cell>
        </row>
        <row r="4565">
          <cell r="E4565" t="str">
            <v/>
          </cell>
          <cell r="AC4565">
            <v>0</v>
          </cell>
        </row>
        <row r="4566">
          <cell r="E4566" t="str">
            <v/>
          </cell>
          <cell r="AC4566">
            <v>0</v>
          </cell>
        </row>
        <row r="4567">
          <cell r="E4567" t="str">
            <v/>
          </cell>
          <cell r="AC4567">
            <v>0</v>
          </cell>
        </row>
        <row r="4568">
          <cell r="E4568" t="str">
            <v/>
          </cell>
          <cell r="AC4568">
            <v>0</v>
          </cell>
        </row>
        <row r="4569">
          <cell r="E4569" t="str">
            <v/>
          </cell>
          <cell r="AC4569">
            <v>0</v>
          </cell>
        </row>
        <row r="4570">
          <cell r="E4570" t="str">
            <v/>
          </cell>
          <cell r="AC4570">
            <v>0</v>
          </cell>
        </row>
        <row r="4571">
          <cell r="E4571" t="str">
            <v/>
          </cell>
          <cell r="AC4571">
            <v>0</v>
          </cell>
        </row>
        <row r="4572">
          <cell r="E4572" t="str">
            <v/>
          </cell>
          <cell r="AC4572">
            <v>0</v>
          </cell>
        </row>
        <row r="4573">
          <cell r="E4573" t="str">
            <v/>
          </cell>
          <cell r="AC4573">
            <v>0</v>
          </cell>
        </row>
        <row r="4574">
          <cell r="E4574" t="str">
            <v/>
          </cell>
          <cell r="AC4574">
            <v>0</v>
          </cell>
        </row>
        <row r="4575">
          <cell r="E4575" t="str">
            <v/>
          </cell>
          <cell r="AC4575">
            <v>0</v>
          </cell>
        </row>
        <row r="4576">
          <cell r="E4576" t="str">
            <v/>
          </cell>
          <cell r="AC4576">
            <v>0</v>
          </cell>
        </row>
        <row r="4577">
          <cell r="E4577" t="str">
            <v/>
          </cell>
          <cell r="AC4577">
            <v>0</v>
          </cell>
        </row>
        <row r="4578">
          <cell r="E4578" t="str">
            <v/>
          </cell>
          <cell r="AC4578">
            <v>0</v>
          </cell>
        </row>
        <row r="4579">
          <cell r="E4579" t="str">
            <v/>
          </cell>
          <cell r="AC4579">
            <v>0</v>
          </cell>
        </row>
        <row r="4580">
          <cell r="E4580" t="str">
            <v/>
          </cell>
          <cell r="AC4580">
            <v>0</v>
          </cell>
        </row>
        <row r="4581">
          <cell r="E4581" t="str">
            <v/>
          </cell>
          <cell r="AC4581">
            <v>0</v>
          </cell>
        </row>
        <row r="4582">
          <cell r="E4582" t="str">
            <v/>
          </cell>
          <cell r="AC4582">
            <v>0</v>
          </cell>
        </row>
        <row r="4583">
          <cell r="E4583" t="str">
            <v/>
          </cell>
          <cell r="AC4583">
            <v>0</v>
          </cell>
        </row>
        <row r="4584">
          <cell r="E4584" t="str">
            <v/>
          </cell>
          <cell r="AC4584">
            <v>0</v>
          </cell>
        </row>
        <row r="4585">
          <cell r="E4585" t="str">
            <v/>
          </cell>
          <cell r="AC4585">
            <v>0</v>
          </cell>
        </row>
        <row r="4586">
          <cell r="E4586" t="str">
            <v/>
          </cell>
          <cell r="AC4586">
            <v>0</v>
          </cell>
        </row>
        <row r="4587">
          <cell r="E4587" t="str">
            <v/>
          </cell>
          <cell r="AC4587">
            <v>0</v>
          </cell>
        </row>
        <row r="4588">
          <cell r="E4588" t="str">
            <v/>
          </cell>
          <cell r="AC4588">
            <v>0</v>
          </cell>
        </row>
        <row r="4589">
          <cell r="E4589" t="str">
            <v/>
          </cell>
          <cell r="AC4589">
            <v>0</v>
          </cell>
        </row>
        <row r="4590">
          <cell r="E4590" t="str">
            <v/>
          </cell>
          <cell r="AC4590">
            <v>0</v>
          </cell>
        </row>
        <row r="4591">
          <cell r="E4591" t="str">
            <v/>
          </cell>
          <cell r="AC4591">
            <v>0</v>
          </cell>
        </row>
        <row r="4592">
          <cell r="E4592" t="str">
            <v/>
          </cell>
          <cell r="AC4592">
            <v>0</v>
          </cell>
        </row>
        <row r="4593">
          <cell r="E4593" t="str">
            <v/>
          </cell>
          <cell r="AC4593">
            <v>0</v>
          </cell>
        </row>
        <row r="4594">
          <cell r="E4594" t="str">
            <v/>
          </cell>
          <cell r="AC4594">
            <v>0</v>
          </cell>
        </row>
        <row r="4595">
          <cell r="E4595" t="str">
            <v/>
          </cell>
          <cell r="AC4595">
            <v>0</v>
          </cell>
        </row>
        <row r="4596">
          <cell r="E4596" t="str">
            <v/>
          </cell>
          <cell r="AC4596">
            <v>0</v>
          </cell>
        </row>
        <row r="4597">
          <cell r="E4597" t="str">
            <v/>
          </cell>
          <cell r="AC4597">
            <v>0</v>
          </cell>
        </row>
        <row r="4598">
          <cell r="E4598" t="str">
            <v/>
          </cell>
          <cell r="AC4598">
            <v>0</v>
          </cell>
        </row>
        <row r="4599">
          <cell r="E4599" t="str">
            <v/>
          </cell>
          <cell r="AC4599">
            <v>0</v>
          </cell>
        </row>
        <row r="4600">
          <cell r="E4600" t="str">
            <v/>
          </cell>
          <cell r="AC4600">
            <v>0</v>
          </cell>
        </row>
        <row r="4601">
          <cell r="E4601" t="str">
            <v/>
          </cell>
          <cell r="AC4601">
            <v>0</v>
          </cell>
        </row>
        <row r="4602">
          <cell r="E4602" t="str">
            <v/>
          </cell>
          <cell r="AC4602">
            <v>0</v>
          </cell>
        </row>
        <row r="4603">
          <cell r="E4603" t="str">
            <v/>
          </cell>
          <cell r="AC4603">
            <v>0</v>
          </cell>
        </row>
        <row r="4604">
          <cell r="E4604" t="str">
            <v/>
          </cell>
          <cell r="AC4604">
            <v>0</v>
          </cell>
        </row>
        <row r="4605">
          <cell r="E4605" t="str">
            <v/>
          </cell>
          <cell r="AC4605">
            <v>0</v>
          </cell>
        </row>
        <row r="4606">
          <cell r="E4606" t="str">
            <v/>
          </cell>
          <cell r="AC4606">
            <v>0</v>
          </cell>
        </row>
        <row r="4607">
          <cell r="E4607" t="str">
            <v/>
          </cell>
          <cell r="AC4607">
            <v>0</v>
          </cell>
        </row>
        <row r="4608">
          <cell r="E4608" t="str">
            <v/>
          </cell>
          <cell r="AC4608">
            <v>0</v>
          </cell>
        </row>
        <row r="4609">
          <cell r="E4609" t="str">
            <v/>
          </cell>
          <cell r="AC4609">
            <v>0</v>
          </cell>
        </row>
        <row r="4610">
          <cell r="E4610" t="str">
            <v/>
          </cell>
          <cell r="AC4610">
            <v>0</v>
          </cell>
        </row>
        <row r="4611">
          <cell r="E4611" t="str">
            <v/>
          </cell>
          <cell r="AC4611">
            <v>0</v>
          </cell>
        </row>
        <row r="4612">
          <cell r="E4612" t="str">
            <v/>
          </cell>
          <cell r="AC4612">
            <v>0</v>
          </cell>
        </row>
        <row r="4613">
          <cell r="E4613" t="str">
            <v/>
          </cell>
          <cell r="AC4613">
            <v>0</v>
          </cell>
        </row>
        <row r="4614">
          <cell r="E4614" t="str">
            <v/>
          </cell>
          <cell r="AC4614">
            <v>0</v>
          </cell>
        </row>
        <row r="4615">
          <cell r="E4615" t="str">
            <v/>
          </cell>
          <cell r="AC4615">
            <v>0</v>
          </cell>
        </row>
        <row r="4616">
          <cell r="E4616" t="str">
            <v/>
          </cell>
          <cell r="AC4616">
            <v>0</v>
          </cell>
        </row>
        <row r="4617">
          <cell r="E4617" t="str">
            <v/>
          </cell>
          <cell r="AC4617">
            <v>0</v>
          </cell>
        </row>
        <row r="4618">
          <cell r="E4618" t="str">
            <v/>
          </cell>
          <cell r="AC4618">
            <v>0</v>
          </cell>
        </row>
        <row r="4619">
          <cell r="E4619" t="str">
            <v/>
          </cell>
          <cell r="AC4619">
            <v>0</v>
          </cell>
        </row>
        <row r="4620">
          <cell r="E4620" t="str">
            <v/>
          </cell>
          <cell r="AC4620">
            <v>0</v>
          </cell>
        </row>
        <row r="4621">
          <cell r="E4621" t="str">
            <v/>
          </cell>
          <cell r="AC4621">
            <v>0</v>
          </cell>
        </row>
        <row r="4622">
          <cell r="E4622" t="str">
            <v/>
          </cell>
          <cell r="AC4622">
            <v>0</v>
          </cell>
        </row>
        <row r="4623">
          <cell r="E4623" t="str">
            <v/>
          </cell>
          <cell r="AC4623">
            <v>0</v>
          </cell>
        </row>
        <row r="4624">
          <cell r="E4624" t="str">
            <v/>
          </cell>
          <cell r="AC4624">
            <v>0</v>
          </cell>
        </row>
        <row r="4625">
          <cell r="E4625" t="str">
            <v/>
          </cell>
          <cell r="AC4625">
            <v>0</v>
          </cell>
        </row>
        <row r="4626">
          <cell r="E4626" t="str">
            <v/>
          </cell>
          <cell r="AC4626">
            <v>0</v>
          </cell>
        </row>
        <row r="4627">
          <cell r="E4627" t="str">
            <v/>
          </cell>
          <cell r="AC4627">
            <v>0</v>
          </cell>
        </row>
        <row r="4628">
          <cell r="E4628" t="str">
            <v/>
          </cell>
          <cell r="AC4628">
            <v>0</v>
          </cell>
        </row>
        <row r="4629">
          <cell r="E4629" t="str">
            <v/>
          </cell>
          <cell r="AC4629">
            <v>0</v>
          </cell>
        </row>
        <row r="4630">
          <cell r="E4630" t="str">
            <v/>
          </cell>
          <cell r="AC4630">
            <v>0</v>
          </cell>
        </row>
        <row r="4631">
          <cell r="E4631" t="str">
            <v/>
          </cell>
          <cell r="AC4631">
            <v>0</v>
          </cell>
        </row>
        <row r="4632">
          <cell r="E4632" t="str">
            <v/>
          </cell>
          <cell r="AC4632">
            <v>0</v>
          </cell>
        </row>
        <row r="4633">
          <cell r="E4633" t="str">
            <v/>
          </cell>
          <cell r="AC4633">
            <v>0</v>
          </cell>
        </row>
        <row r="4634">
          <cell r="E4634" t="str">
            <v/>
          </cell>
          <cell r="AC4634">
            <v>0</v>
          </cell>
        </row>
        <row r="4635">
          <cell r="E4635" t="str">
            <v/>
          </cell>
          <cell r="AC4635">
            <v>0</v>
          </cell>
        </row>
        <row r="4636">
          <cell r="E4636" t="str">
            <v/>
          </cell>
          <cell r="AC4636">
            <v>0</v>
          </cell>
        </row>
        <row r="4637">
          <cell r="E4637" t="str">
            <v/>
          </cell>
          <cell r="AC4637">
            <v>0</v>
          </cell>
        </row>
        <row r="4638">
          <cell r="E4638" t="str">
            <v/>
          </cell>
          <cell r="AC4638">
            <v>0</v>
          </cell>
        </row>
        <row r="4639">
          <cell r="E4639" t="str">
            <v/>
          </cell>
          <cell r="AC4639">
            <v>0</v>
          </cell>
        </row>
        <row r="4640">
          <cell r="E4640" t="str">
            <v/>
          </cell>
          <cell r="AC4640">
            <v>0</v>
          </cell>
        </row>
        <row r="4641">
          <cell r="E4641" t="str">
            <v/>
          </cell>
          <cell r="AC4641">
            <v>0</v>
          </cell>
        </row>
        <row r="4642">
          <cell r="E4642" t="str">
            <v/>
          </cell>
          <cell r="AC4642">
            <v>0</v>
          </cell>
        </row>
        <row r="4643">
          <cell r="E4643" t="str">
            <v/>
          </cell>
          <cell r="AC4643">
            <v>0</v>
          </cell>
        </row>
        <row r="4644">
          <cell r="E4644" t="str">
            <v/>
          </cell>
          <cell r="AC4644">
            <v>0</v>
          </cell>
        </row>
        <row r="4645">
          <cell r="E4645" t="str">
            <v/>
          </cell>
          <cell r="AC4645">
            <v>0</v>
          </cell>
        </row>
        <row r="4646">
          <cell r="E4646" t="str">
            <v/>
          </cell>
          <cell r="AC4646">
            <v>0</v>
          </cell>
        </row>
        <row r="4647">
          <cell r="E4647" t="str">
            <v/>
          </cell>
          <cell r="AC4647">
            <v>0</v>
          </cell>
        </row>
        <row r="4648">
          <cell r="E4648" t="str">
            <v/>
          </cell>
          <cell r="AC4648">
            <v>0</v>
          </cell>
        </row>
        <row r="4649">
          <cell r="E4649" t="str">
            <v/>
          </cell>
          <cell r="AC4649">
            <v>0</v>
          </cell>
        </row>
        <row r="4650">
          <cell r="E4650" t="str">
            <v/>
          </cell>
          <cell r="AC4650">
            <v>0</v>
          </cell>
        </row>
        <row r="4651">
          <cell r="E4651" t="str">
            <v/>
          </cell>
          <cell r="AC4651">
            <v>0</v>
          </cell>
        </row>
        <row r="4652">
          <cell r="E4652" t="str">
            <v/>
          </cell>
          <cell r="AC4652">
            <v>0</v>
          </cell>
        </row>
        <row r="4653">
          <cell r="E4653" t="str">
            <v/>
          </cell>
          <cell r="AC4653">
            <v>0</v>
          </cell>
        </row>
        <row r="4654">
          <cell r="E4654" t="str">
            <v/>
          </cell>
          <cell r="AC4654">
            <v>0</v>
          </cell>
        </row>
        <row r="4655">
          <cell r="E4655" t="str">
            <v/>
          </cell>
          <cell r="AC4655">
            <v>0</v>
          </cell>
        </row>
        <row r="4656">
          <cell r="E4656" t="str">
            <v/>
          </cell>
          <cell r="AC4656">
            <v>0</v>
          </cell>
        </row>
        <row r="4657">
          <cell r="E4657" t="str">
            <v/>
          </cell>
          <cell r="AC4657">
            <v>0</v>
          </cell>
        </row>
        <row r="4658">
          <cell r="E4658" t="str">
            <v/>
          </cell>
          <cell r="AC4658">
            <v>0</v>
          </cell>
        </row>
        <row r="4659">
          <cell r="E4659" t="str">
            <v/>
          </cell>
          <cell r="AC4659">
            <v>0</v>
          </cell>
        </row>
        <row r="4660">
          <cell r="E4660" t="str">
            <v/>
          </cell>
          <cell r="AC4660">
            <v>0</v>
          </cell>
        </row>
        <row r="4661">
          <cell r="E4661" t="str">
            <v/>
          </cell>
          <cell r="AC4661">
            <v>0</v>
          </cell>
        </row>
        <row r="4662">
          <cell r="E4662" t="str">
            <v/>
          </cell>
          <cell r="AC4662">
            <v>0</v>
          </cell>
        </row>
        <row r="4663">
          <cell r="E4663" t="str">
            <v/>
          </cell>
          <cell r="AC4663">
            <v>0</v>
          </cell>
        </row>
        <row r="4664">
          <cell r="E4664" t="str">
            <v/>
          </cell>
          <cell r="AC4664">
            <v>0</v>
          </cell>
        </row>
        <row r="4665">
          <cell r="E4665" t="str">
            <v/>
          </cell>
          <cell r="AC4665">
            <v>0</v>
          </cell>
        </row>
        <row r="4666">
          <cell r="E4666" t="str">
            <v/>
          </cell>
          <cell r="AC4666">
            <v>0</v>
          </cell>
        </row>
        <row r="4667">
          <cell r="E4667" t="str">
            <v/>
          </cell>
          <cell r="AC4667">
            <v>0</v>
          </cell>
        </row>
        <row r="4668">
          <cell r="E4668" t="str">
            <v/>
          </cell>
          <cell r="AC4668">
            <v>0</v>
          </cell>
        </row>
        <row r="4669">
          <cell r="E4669" t="str">
            <v/>
          </cell>
          <cell r="AC4669">
            <v>0</v>
          </cell>
        </row>
        <row r="4670">
          <cell r="E4670" t="str">
            <v/>
          </cell>
          <cell r="AC4670">
            <v>0</v>
          </cell>
        </row>
        <row r="4671">
          <cell r="E4671" t="str">
            <v/>
          </cell>
          <cell r="AC4671">
            <v>0</v>
          </cell>
        </row>
        <row r="4672">
          <cell r="E4672" t="str">
            <v/>
          </cell>
          <cell r="AC4672">
            <v>0</v>
          </cell>
        </row>
        <row r="4673">
          <cell r="E4673" t="str">
            <v/>
          </cell>
          <cell r="AC4673">
            <v>0</v>
          </cell>
        </row>
        <row r="4674">
          <cell r="E4674" t="str">
            <v/>
          </cell>
          <cell r="AC4674">
            <v>0</v>
          </cell>
        </row>
        <row r="4675">
          <cell r="E4675" t="str">
            <v/>
          </cell>
          <cell r="AC4675">
            <v>0</v>
          </cell>
        </row>
        <row r="4676">
          <cell r="E4676" t="str">
            <v/>
          </cell>
          <cell r="AC4676">
            <v>0</v>
          </cell>
        </row>
        <row r="4677">
          <cell r="E4677" t="str">
            <v/>
          </cell>
          <cell r="AC4677">
            <v>0</v>
          </cell>
        </row>
        <row r="4678">
          <cell r="E4678" t="str">
            <v/>
          </cell>
          <cell r="AC4678">
            <v>0</v>
          </cell>
        </row>
        <row r="4679">
          <cell r="E4679" t="str">
            <v/>
          </cell>
          <cell r="AC4679">
            <v>0</v>
          </cell>
        </row>
        <row r="4680">
          <cell r="E4680" t="str">
            <v/>
          </cell>
          <cell r="AC4680">
            <v>0</v>
          </cell>
        </row>
        <row r="4681">
          <cell r="E4681" t="str">
            <v/>
          </cell>
          <cell r="AC4681">
            <v>0</v>
          </cell>
        </row>
        <row r="4682">
          <cell r="E4682" t="str">
            <v/>
          </cell>
          <cell r="AC4682">
            <v>0</v>
          </cell>
        </row>
        <row r="4683">
          <cell r="E4683" t="str">
            <v/>
          </cell>
          <cell r="AC4683">
            <v>0</v>
          </cell>
        </row>
        <row r="4684">
          <cell r="E4684" t="str">
            <v/>
          </cell>
          <cell r="AC4684">
            <v>0</v>
          </cell>
        </row>
        <row r="4685">
          <cell r="E4685" t="str">
            <v/>
          </cell>
          <cell r="AC4685">
            <v>0</v>
          </cell>
        </row>
        <row r="4686">
          <cell r="E4686" t="str">
            <v/>
          </cell>
          <cell r="AC4686">
            <v>0</v>
          </cell>
        </row>
        <row r="4687">
          <cell r="E4687" t="str">
            <v/>
          </cell>
          <cell r="AC4687">
            <v>0</v>
          </cell>
        </row>
        <row r="4688">
          <cell r="E4688" t="str">
            <v/>
          </cell>
          <cell r="AC4688">
            <v>0</v>
          </cell>
        </row>
        <row r="4689">
          <cell r="E4689" t="str">
            <v/>
          </cell>
          <cell r="AC4689">
            <v>0</v>
          </cell>
        </row>
        <row r="4690">
          <cell r="E4690" t="str">
            <v/>
          </cell>
          <cell r="AC4690">
            <v>0</v>
          </cell>
        </row>
        <row r="4691">
          <cell r="E4691" t="str">
            <v/>
          </cell>
          <cell r="AC4691">
            <v>0</v>
          </cell>
        </row>
        <row r="4692">
          <cell r="E4692" t="str">
            <v/>
          </cell>
          <cell r="AC4692">
            <v>0</v>
          </cell>
        </row>
        <row r="4693">
          <cell r="E4693" t="str">
            <v/>
          </cell>
          <cell r="AC4693">
            <v>0</v>
          </cell>
        </row>
        <row r="4694">
          <cell r="E4694" t="str">
            <v/>
          </cell>
          <cell r="AC4694">
            <v>0</v>
          </cell>
        </row>
        <row r="4695">
          <cell r="E4695" t="str">
            <v/>
          </cell>
          <cell r="AC4695">
            <v>0</v>
          </cell>
        </row>
        <row r="4696">
          <cell r="E4696" t="str">
            <v/>
          </cell>
          <cell r="AC4696">
            <v>0</v>
          </cell>
        </row>
        <row r="4697">
          <cell r="E4697" t="str">
            <v/>
          </cell>
          <cell r="AC4697">
            <v>0</v>
          </cell>
        </row>
        <row r="4698">
          <cell r="E4698" t="str">
            <v/>
          </cell>
          <cell r="AC4698">
            <v>0</v>
          </cell>
        </row>
        <row r="4699">
          <cell r="E4699" t="str">
            <v/>
          </cell>
          <cell r="AC4699">
            <v>0</v>
          </cell>
        </row>
        <row r="4700">
          <cell r="E4700" t="str">
            <v/>
          </cell>
          <cell r="AC4700">
            <v>0</v>
          </cell>
        </row>
        <row r="4701">
          <cell r="E4701" t="str">
            <v/>
          </cell>
          <cell r="AC4701">
            <v>0</v>
          </cell>
        </row>
        <row r="4702">
          <cell r="E4702" t="str">
            <v/>
          </cell>
          <cell r="AC4702">
            <v>0</v>
          </cell>
        </row>
        <row r="4703">
          <cell r="E4703" t="str">
            <v/>
          </cell>
          <cell r="AC4703">
            <v>0</v>
          </cell>
        </row>
        <row r="4704">
          <cell r="E4704" t="str">
            <v/>
          </cell>
          <cell r="AC4704">
            <v>0</v>
          </cell>
        </row>
        <row r="4705">
          <cell r="E4705" t="str">
            <v/>
          </cell>
          <cell r="AC4705">
            <v>0</v>
          </cell>
        </row>
        <row r="4706">
          <cell r="E4706" t="str">
            <v/>
          </cell>
          <cell r="AC4706">
            <v>0</v>
          </cell>
        </row>
        <row r="4707">
          <cell r="E4707" t="str">
            <v/>
          </cell>
          <cell r="AC4707">
            <v>0</v>
          </cell>
        </row>
        <row r="4708">
          <cell r="E4708" t="str">
            <v/>
          </cell>
          <cell r="AC4708">
            <v>0</v>
          </cell>
        </row>
        <row r="4709">
          <cell r="E4709" t="str">
            <v/>
          </cell>
          <cell r="AC4709">
            <v>0</v>
          </cell>
        </row>
        <row r="4710">
          <cell r="E4710" t="str">
            <v/>
          </cell>
          <cell r="AC4710">
            <v>0</v>
          </cell>
        </row>
        <row r="4711">
          <cell r="E4711" t="str">
            <v/>
          </cell>
          <cell r="AC4711">
            <v>0</v>
          </cell>
        </row>
        <row r="4712">
          <cell r="E4712" t="str">
            <v/>
          </cell>
          <cell r="AC4712">
            <v>0</v>
          </cell>
        </row>
        <row r="4713">
          <cell r="E4713" t="str">
            <v/>
          </cell>
          <cell r="AC4713">
            <v>0</v>
          </cell>
        </row>
        <row r="4714">
          <cell r="E4714" t="str">
            <v/>
          </cell>
          <cell r="AC4714">
            <v>0</v>
          </cell>
        </row>
        <row r="4715">
          <cell r="E4715" t="str">
            <v/>
          </cell>
          <cell r="AC4715">
            <v>0</v>
          </cell>
        </row>
        <row r="4716">
          <cell r="E4716" t="str">
            <v/>
          </cell>
          <cell r="AC4716">
            <v>0</v>
          </cell>
        </row>
        <row r="4717">
          <cell r="E4717" t="str">
            <v/>
          </cell>
          <cell r="AC4717">
            <v>0</v>
          </cell>
        </row>
        <row r="4718">
          <cell r="E4718" t="str">
            <v/>
          </cell>
          <cell r="AC4718">
            <v>0</v>
          </cell>
        </row>
        <row r="4719">
          <cell r="E4719" t="str">
            <v/>
          </cell>
          <cell r="AC4719">
            <v>0</v>
          </cell>
        </row>
        <row r="4720">
          <cell r="E4720" t="str">
            <v/>
          </cell>
          <cell r="AC4720">
            <v>0</v>
          </cell>
        </row>
        <row r="4721">
          <cell r="E4721" t="str">
            <v/>
          </cell>
          <cell r="AC4721">
            <v>0</v>
          </cell>
        </row>
        <row r="4722">
          <cell r="E4722" t="str">
            <v/>
          </cell>
          <cell r="AC4722">
            <v>0</v>
          </cell>
        </row>
        <row r="4723">
          <cell r="E4723" t="str">
            <v/>
          </cell>
          <cell r="AC4723">
            <v>0</v>
          </cell>
        </row>
        <row r="4724">
          <cell r="E4724" t="str">
            <v/>
          </cell>
          <cell r="AC4724">
            <v>0</v>
          </cell>
        </row>
        <row r="4725">
          <cell r="E4725" t="str">
            <v/>
          </cell>
          <cell r="AC4725">
            <v>0</v>
          </cell>
        </row>
        <row r="4726">
          <cell r="E4726" t="str">
            <v/>
          </cell>
          <cell r="AC4726">
            <v>0</v>
          </cell>
        </row>
        <row r="4727">
          <cell r="E4727" t="str">
            <v/>
          </cell>
          <cell r="AC4727">
            <v>0</v>
          </cell>
        </row>
        <row r="4728">
          <cell r="E4728" t="str">
            <v/>
          </cell>
          <cell r="AC4728">
            <v>0</v>
          </cell>
        </row>
        <row r="4729">
          <cell r="E4729" t="str">
            <v/>
          </cell>
          <cell r="AC4729">
            <v>0</v>
          </cell>
        </row>
        <row r="4730">
          <cell r="E4730" t="str">
            <v/>
          </cell>
          <cell r="AC4730">
            <v>0</v>
          </cell>
        </row>
        <row r="4731">
          <cell r="E4731" t="str">
            <v/>
          </cell>
          <cell r="AC4731">
            <v>0</v>
          </cell>
        </row>
        <row r="4732">
          <cell r="E4732" t="str">
            <v/>
          </cell>
          <cell r="AC4732">
            <v>0</v>
          </cell>
        </row>
        <row r="4733">
          <cell r="E4733" t="str">
            <v/>
          </cell>
          <cell r="AC4733">
            <v>0</v>
          </cell>
        </row>
        <row r="4734">
          <cell r="E4734" t="str">
            <v/>
          </cell>
          <cell r="AC4734">
            <v>0</v>
          </cell>
        </row>
        <row r="4735">
          <cell r="E4735" t="str">
            <v/>
          </cell>
          <cell r="AC4735">
            <v>0</v>
          </cell>
        </row>
        <row r="4736">
          <cell r="E4736" t="str">
            <v/>
          </cell>
          <cell r="AC4736">
            <v>0</v>
          </cell>
        </row>
        <row r="4737">
          <cell r="E4737" t="str">
            <v/>
          </cell>
          <cell r="AC4737">
            <v>0</v>
          </cell>
        </row>
        <row r="4738">
          <cell r="E4738" t="str">
            <v/>
          </cell>
          <cell r="AC4738">
            <v>0</v>
          </cell>
        </row>
        <row r="4739">
          <cell r="E4739" t="str">
            <v/>
          </cell>
          <cell r="AC4739">
            <v>0</v>
          </cell>
        </row>
        <row r="4740">
          <cell r="E4740" t="str">
            <v/>
          </cell>
          <cell r="AC4740">
            <v>0</v>
          </cell>
        </row>
        <row r="4741">
          <cell r="E4741" t="str">
            <v/>
          </cell>
          <cell r="AC4741">
            <v>0</v>
          </cell>
        </row>
        <row r="4742">
          <cell r="E4742" t="str">
            <v/>
          </cell>
          <cell r="AC4742">
            <v>0</v>
          </cell>
        </row>
        <row r="4743">
          <cell r="E4743" t="str">
            <v/>
          </cell>
          <cell r="AC4743">
            <v>0</v>
          </cell>
        </row>
        <row r="4744">
          <cell r="E4744" t="str">
            <v/>
          </cell>
          <cell r="AC4744">
            <v>0</v>
          </cell>
        </row>
        <row r="4745">
          <cell r="E4745" t="str">
            <v/>
          </cell>
          <cell r="AC4745">
            <v>0</v>
          </cell>
        </row>
        <row r="4746">
          <cell r="E4746" t="str">
            <v/>
          </cell>
          <cell r="AC4746">
            <v>0</v>
          </cell>
        </row>
        <row r="4747">
          <cell r="E4747" t="str">
            <v/>
          </cell>
          <cell r="AC4747">
            <v>0</v>
          </cell>
        </row>
        <row r="4748">
          <cell r="E4748" t="str">
            <v/>
          </cell>
          <cell r="AC4748">
            <v>0</v>
          </cell>
        </row>
        <row r="4749">
          <cell r="E4749" t="str">
            <v/>
          </cell>
          <cell r="AC4749">
            <v>0</v>
          </cell>
        </row>
        <row r="4750">
          <cell r="E4750" t="str">
            <v/>
          </cell>
          <cell r="AC4750">
            <v>0</v>
          </cell>
        </row>
        <row r="4751">
          <cell r="E4751" t="str">
            <v/>
          </cell>
          <cell r="AC4751">
            <v>0</v>
          </cell>
        </row>
        <row r="4752">
          <cell r="E4752" t="str">
            <v/>
          </cell>
          <cell r="AC4752">
            <v>0</v>
          </cell>
        </row>
        <row r="4753">
          <cell r="E4753" t="str">
            <v/>
          </cell>
          <cell r="AC4753">
            <v>0</v>
          </cell>
        </row>
        <row r="4754">
          <cell r="E4754" t="str">
            <v/>
          </cell>
          <cell r="AC4754">
            <v>0</v>
          </cell>
        </row>
        <row r="4755">
          <cell r="E4755" t="str">
            <v/>
          </cell>
          <cell r="AC4755">
            <v>0</v>
          </cell>
        </row>
        <row r="4756">
          <cell r="E4756" t="str">
            <v/>
          </cell>
          <cell r="AC4756">
            <v>0</v>
          </cell>
        </row>
        <row r="4757">
          <cell r="E4757" t="str">
            <v/>
          </cell>
          <cell r="AC4757">
            <v>0</v>
          </cell>
        </row>
        <row r="4758">
          <cell r="E4758" t="str">
            <v/>
          </cell>
          <cell r="AC4758">
            <v>0</v>
          </cell>
        </row>
        <row r="4759">
          <cell r="E4759" t="str">
            <v/>
          </cell>
          <cell r="AC4759">
            <v>0</v>
          </cell>
        </row>
        <row r="4760">
          <cell r="E4760" t="str">
            <v/>
          </cell>
          <cell r="AC4760">
            <v>0</v>
          </cell>
        </row>
        <row r="4761">
          <cell r="E4761" t="str">
            <v/>
          </cell>
          <cell r="AC4761">
            <v>0</v>
          </cell>
        </row>
        <row r="4762">
          <cell r="E4762" t="str">
            <v/>
          </cell>
          <cell r="AC4762">
            <v>0</v>
          </cell>
        </row>
        <row r="4763">
          <cell r="E4763" t="str">
            <v/>
          </cell>
          <cell r="AC4763">
            <v>0</v>
          </cell>
        </row>
        <row r="4764">
          <cell r="E4764" t="str">
            <v/>
          </cell>
          <cell r="AC4764">
            <v>0</v>
          </cell>
        </row>
        <row r="4765">
          <cell r="E4765" t="str">
            <v/>
          </cell>
          <cell r="AC4765">
            <v>0</v>
          </cell>
        </row>
        <row r="4766">
          <cell r="E4766" t="str">
            <v/>
          </cell>
          <cell r="AC4766">
            <v>0</v>
          </cell>
        </row>
        <row r="4767">
          <cell r="E4767" t="str">
            <v/>
          </cell>
          <cell r="AC4767">
            <v>0</v>
          </cell>
        </row>
        <row r="4768">
          <cell r="E4768" t="str">
            <v/>
          </cell>
          <cell r="AC4768">
            <v>0</v>
          </cell>
        </row>
        <row r="4769">
          <cell r="E4769" t="str">
            <v/>
          </cell>
          <cell r="AC4769">
            <v>0</v>
          </cell>
        </row>
        <row r="4770">
          <cell r="E4770" t="str">
            <v/>
          </cell>
          <cell r="AC4770">
            <v>0</v>
          </cell>
        </row>
        <row r="4771">
          <cell r="E4771" t="str">
            <v/>
          </cell>
          <cell r="AC4771">
            <v>0</v>
          </cell>
        </row>
        <row r="4772">
          <cell r="E4772" t="str">
            <v/>
          </cell>
          <cell r="AC4772">
            <v>0</v>
          </cell>
        </row>
        <row r="4773">
          <cell r="E4773" t="str">
            <v/>
          </cell>
          <cell r="AC4773">
            <v>0</v>
          </cell>
        </row>
        <row r="4774">
          <cell r="E4774" t="str">
            <v/>
          </cell>
          <cell r="AC4774">
            <v>0</v>
          </cell>
        </row>
        <row r="4775">
          <cell r="E4775" t="str">
            <v/>
          </cell>
          <cell r="AC4775">
            <v>0</v>
          </cell>
        </row>
        <row r="4776">
          <cell r="E4776" t="str">
            <v/>
          </cell>
          <cell r="AC4776">
            <v>0</v>
          </cell>
        </row>
        <row r="4777">
          <cell r="E4777" t="str">
            <v/>
          </cell>
          <cell r="AC4777">
            <v>0</v>
          </cell>
        </row>
        <row r="4778">
          <cell r="E4778" t="str">
            <v/>
          </cell>
          <cell r="AC4778">
            <v>0</v>
          </cell>
        </row>
        <row r="4779">
          <cell r="E4779" t="str">
            <v/>
          </cell>
          <cell r="AC4779">
            <v>0</v>
          </cell>
        </row>
        <row r="4780">
          <cell r="E4780" t="str">
            <v/>
          </cell>
          <cell r="AC4780">
            <v>0</v>
          </cell>
        </row>
        <row r="4781">
          <cell r="E4781" t="str">
            <v/>
          </cell>
          <cell r="AC4781">
            <v>0</v>
          </cell>
        </row>
        <row r="4782">
          <cell r="E4782" t="str">
            <v/>
          </cell>
          <cell r="AC4782">
            <v>0</v>
          </cell>
        </row>
        <row r="4783">
          <cell r="E4783" t="str">
            <v/>
          </cell>
          <cell r="AC4783">
            <v>0</v>
          </cell>
        </row>
        <row r="4784">
          <cell r="E4784" t="str">
            <v/>
          </cell>
          <cell r="AC4784">
            <v>0</v>
          </cell>
        </row>
        <row r="4785">
          <cell r="E4785" t="str">
            <v/>
          </cell>
          <cell r="AC4785">
            <v>0</v>
          </cell>
        </row>
        <row r="4786">
          <cell r="E4786" t="str">
            <v/>
          </cell>
          <cell r="AC4786">
            <v>0</v>
          </cell>
        </row>
        <row r="4787">
          <cell r="E4787" t="str">
            <v/>
          </cell>
          <cell r="AC4787">
            <v>0</v>
          </cell>
        </row>
        <row r="4788">
          <cell r="E4788" t="str">
            <v/>
          </cell>
          <cell r="AC4788">
            <v>0</v>
          </cell>
        </row>
        <row r="4789">
          <cell r="E4789" t="str">
            <v/>
          </cell>
          <cell r="AC4789">
            <v>0</v>
          </cell>
        </row>
        <row r="4790">
          <cell r="E4790" t="str">
            <v/>
          </cell>
          <cell r="AC4790">
            <v>0</v>
          </cell>
        </row>
        <row r="4791">
          <cell r="E4791" t="str">
            <v/>
          </cell>
          <cell r="AC4791">
            <v>0</v>
          </cell>
        </row>
        <row r="4792">
          <cell r="E4792" t="str">
            <v/>
          </cell>
          <cell r="AC4792">
            <v>0</v>
          </cell>
        </row>
        <row r="4793">
          <cell r="E4793" t="str">
            <v/>
          </cell>
          <cell r="AC4793">
            <v>0</v>
          </cell>
        </row>
        <row r="4794">
          <cell r="E4794" t="str">
            <v/>
          </cell>
          <cell r="AC4794">
            <v>0</v>
          </cell>
        </row>
        <row r="4795">
          <cell r="E4795" t="str">
            <v/>
          </cell>
          <cell r="AC4795">
            <v>0</v>
          </cell>
        </row>
        <row r="4796">
          <cell r="E4796" t="str">
            <v/>
          </cell>
          <cell r="AC4796">
            <v>0</v>
          </cell>
        </row>
        <row r="4797">
          <cell r="E4797" t="str">
            <v/>
          </cell>
          <cell r="AC4797">
            <v>0</v>
          </cell>
        </row>
        <row r="4798">
          <cell r="E4798" t="str">
            <v/>
          </cell>
          <cell r="AC4798">
            <v>0</v>
          </cell>
        </row>
        <row r="4799">
          <cell r="E4799" t="str">
            <v/>
          </cell>
          <cell r="AC4799">
            <v>0</v>
          </cell>
        </row>
        <row r="4800">
          <cell r="E4800" t="str">
            <v/>
          </cell>
          <cell r="AC4800">
            <v>0</v>
          </cell>
        </row>
        <row r="4801">
          <cell r="E4801" t="str">
            <v/>
          </cell>
          <cell r="AC4801">
            <v>0</v>
          </cell>
        </row>
        <row r="4802">
          <cell r="E4802" t="str">
            <v/>
          </cell>
          <cell r="AC4802">
            <v>0</v>
          </cell>
        </row>
        <row r="4803">
          <cell r="E4803" t="str">
            <v/>
          </cell>
          <cell r="AC4803">
            <v>0</v>
          </cell>
        </row>
        <row r="4804">
          <cell r="E4804" t="str">
            <v/>
          </cell>
          <cell r="AC4804">
            <v>0</v>
          </cell>
        </row>
        <row r="4805">
          <cell r="E4805" t="str">
            <v/>
          </cell>
          <cell r="AC4805">
            <v>0</v>
          </cell>
        </row>
        <row r="4806">
          <cell r="E4806" t="str">
            <v/>
          </cell>
          <cell r="AC4806">
            <v>0</v>
          </cell>
        </row>
        <row r="4807">
          <cell r="E4807" t="str">
            <v/>
          </cell>
          <cell r="AC4807">
            <v>0</v>
          </cell>
        </row>
        <row r="4808">
          <cell r="E4808" t="str">
            <v/>
          </cell>
          <cell r="AC4808">
            <v>0</v>
          </cell>
        </row>
        <row r="4809">
          <cell r="E4809" t="str">
            <v/>
          </cell>
          <cell r="AC4809">
            <v>0</v>
          </cell>
        </row>
        <row r="4810">
          <cell r="E4810" t="str">
            <v/>
          </cell>
          <cell r="AC4810">
            <v>0</v>
          </cell>
        </row>
        <row r="4811">
          <cell r="E4811" t="str">
            <v/>
          </cell>
          <cell r="AC4811">
            <v>0</v>
          </cell>
        </row>
        <row r="4812">
          <cell r="E4812" t="str">
            <v/>
          </cell>
          <cell r="AC4812">
            <v>0</v>
          </cell>
        </row>
        <row r="4813">
          <cell r="E4813" t="str">
            <v/>
          </cell>
          <cell r="AC4813">
            <v>0</v>
          </cell>
        </row>
        <row r="4814">
          <cell r="E4814" t="str">
            <v/>
          </cell>
          <cell r="AC4814">
            <v>0</v>
          </cell>
        </row>
        <row r="4815">
          <cell r="E4815" t="str">
            <v/>
          </cell>
          <cell r="AC4815">
            <v>0</v>
          </cell>
        </row>
        <row r="4816">
          <cell r="E4816" t="str">
            <v/>
          </cell>
          <cell r="AC4816">
            <v>0</v>
          </cell>
        </row>
        <row r="4817">
          <cell r="E4817" t="str">
            <v/>
          </cell>
          <cell r="AC4817">
            <v>0</v>
          </cell>
        </row>
        <row r="4818">
          <cell r="E4818" t="str">
            <v/>
          </cell>
          <cell r="AC4818">
            <v>0</v>
          </cell>
        </row>
        <row r="4819">
          <cell r="E4819" t="str">
            <v/>
          </cell>
          <cell r="AC4819">
            <v>0</v>
          </cell>
        </row>
        <row r="4820">
          <cell r="E4820" t="str">
            <v/>
          </cell>
          <cell r="AC4820">
            <v>0</v>
          </cell>
        </row>
        <row r="4821">
          <cell r="E4821" t="str">
            <v/>
          </cell>
          <cell r="AC4821">
            <v>0</v>
          </cell>
        </row>
        <row r="4822">
          <cell r="E4822" t="str">
            <v/>
          </cell>
          <cell r="AC4822">
            <v>0</v>
          </cell>
        </row>
        <row r="4823">
          <cell r="E4823" t="str">
            <v/>
          </cell>
          <cell r="AC4823">
            <v>0</v>
          </cell>
        </row>
        <row r="4824">
          <cell r="E4824" t="str">
            <v/>
          </cell>
          <cell r="AC4824">
            <v>0</v>
          </cell>
        </row>
        <row r="4825">
          <cell r="E4825" t="str">
            <v/>
          </cell>
          <cell r="AC4825">
            <v>0</v>
          </cell>
        </row>
        <row r="4826">
          <cell r="E4826" t="str">
            <v/>
          </cell>
          <cell r="AC4826">
            <v>0</v>
          </cell>
        </row>
        <row r="4827">
          <cell r="E4827" t="str">
            <v/>
          </cell>
          <cell r="AC4827">
            <v>0</v>
          </cell>
        </row>
        <row r="4828">
          <cell r="E4828" t="str">
            <v/>
          </cell>
          <cell r="AC4828">
            <v>0</v>
          </cell>
        </row>
        <row r="4829">
          <cell r="E4829" t="str">
            <v/>
          </cell>
          <cell r="AC4829">
            <v>0</v>
          </cell>
        </row>
        <row r="4830">
          <cell r="E4830" t="str">
            <v/>
          </cell>
          <cell r="AC4830">
            <v>0</v>
          </cell>
        </row>
        <row r="4831">
          <cell r="E4831" t="str">
            <v/>
          </cell>
          <cell r="AC4831">
            <v>0</v>
          </cell>
        </row>
        <row r="4832">
          <cell r="E4832" t="str">
            <v/>
          </cell>
          <cell r="AC4832">
            <v>0</v>
          </cell>
        </row>
        <row r="4833">
          <cell r="E4833" t="str">
            <v/>
          </cell>
          <cell r="AC4833">
            <v>0</v>
          </cell>
        </row>
        <row r="4834">
          <cell r="E4834" t="str">
            <v/>
          </cell>
          <cell r="AC4834">
            <v>0</v>
          </cell>
        </row>
        <row r="4835">
          <cell r="E4835" t="str">
            <v/>
          </cell>
          <cell r="AC4835">
            <v>0</v>
          </cell>
        </row>
        <row r="4836">
          <cell r="E4836" t="str">
            <v/>
          </cell>
          <cell r="AC4836">
            <v>0</v>
          </cell>
        </row>
        <row r="4837">
          <cell r="E4837" t="str">
            <v/>
          </cell>
          <cell r="AC4837">
            <v>0</v>
          </cell>
        </row>
        <row r="4838">
          <cell r="E4838" t="str">
            <v/>
          </cell>
          <cell r="AC4838">
            <v>0</v>
          </cell>
        </row>
        <row r="4839">
          <cell r="E4839" t="str">
            <v/>
          </cell>
          <cell r="AC4839">
            <v>0</v>
          </cell>
        </row>
        <row r="4840">
          <cell r="E4840" t="str">
            <v/>
          </cell>
          <cell r="AC4840">
            <v>0</v>
          </cell>
        </row>
        <row r="4841">
          <cell r="E4841" t="str">
            <v/>
          </cell>
          <cell r="AC4841">
            <v>0</v>
          </cell>
        </row>
        <row r="4842">
          <cell r="E4842" t="str">
            <v/>
          </cell>
          <cell r="AC4842">
            <v>0</v>
          </cell>
        </row>
        <row r="4843">
          <cell r="E4843" t="str">
            <v/>
          </cell>
          <cell r="AC4843">
            <v>0</v>
          </cell>
        </row>
        <row r="4844">
          <cell r="E4844" t="str">
            <v/>
          </cell>
          <cell r="AC4844">
            <v>0</v>
          </cell>
        </row>
        <row r="4845">
          <cell r="E4845" t="str">
            <v/>
          </cell>
          <cell r="AC4845">
            <v>0</v>
          </cell>
        </row>
        <row r="4846">
          <cell r="E4846" t="str">
            <v/>
          </cell>
          <cell r="AC4846">
            <v>0</v>
          </cell>
        </row>
        <row r="4847">
          <cell r="E4847" t="str">
            <v/>
          </cell>
          <cell r="AC4847">
            <v>0</v>
          </cell>
        </row>
        <row r="4848">
          <cell r="E4848" t="str">
            <v/>
          </cell>
          <cell r="AC4848">
            <v>0</v>
          </cell>
        </row>
        <row r="4849">
          <cell r="E4849" t="str">
            <v/>
          </cell>
          <cell r="AC4849">
            <v>0</v>
          </cell>
        </row>
        <row r="4850">
          <cell r="E4850" t="str">
            <v/>
          </cell>
          <cell r="AC4850">
            <v>0</v>
          </cell>
        </row>
        <row r="4851">
          <cell r="E4851" t="str">
            <v/>
          </cell>
          <cell r="AC4851">
            <v>0</v>
          </cell>
        </row>
        <row r="4852">
          <cell r="E4852" t="str">
            <v/>
          </cell>
          <cell r="AC4852">
            <v>0</v>
          </cell>
        </row>
        <row r="4853">
          <cell r="E4853" t="str">
            <v/>
          </cell>
          <cell r="AC4853">
            <v>0</v>
          </cell>
        </row>
        <row r="4854">
          <cell r="E4854" t="str">
            <v/>
          </cell>
          <cell r="AC4854">
            <v>0</v>
          </cell>
        </row>
        <row r="4855">
          <cell r="E4855" t="str">
            <v/>
          </cell>
          <cell r="AC4855">
            <v>0</v>
          </cell>
        </row>
        <row r="4856">
          <cell r="E4856" t="str">
            <v/>
          </cell>
          <cell r="AC4856">
            <v>0</v>
          </cell>
        </row>
        <row r="4857">
          <cell r="E4857" t="str">
            <v/>
          </cell>
          <cell r="AC4857">
            <v>0</v>
          </cell>
        </row>
        <row r="4858">
          <cell r="E4858" t="str">
            <v/>
          </cell>
          <cell r="AC4858">
            <v>0</v>
          </cell>
        </row>
        <row r="4859">
          <cell r="E4859" t="str">
            <v/>
          </cell>
          <cell r="AC4859">
            <v>0</v>
          </cell>
        </row>
        <row r="4860">
          <cell r="E4860" t="str">
            <v/>
          </cell>
          <cell r="AC4860">
            <v>0</v>
          </cell>
        </row>
        <row r="4861">
          <cell r="E4861" t="str">
            <v/>
          </cell>
          <cell r="AC4861">
            <v>0</v>
          </cell>
        </row>
        <row r="4862">
          <cell r="E4862" t="str">
            <v/>
          </cell>
          <cell r="AC4862">
            <v>0</v>
          </cell>
        </row>
        <row r="4863">
          <cell r="E4863" t="str">
            <v/>
          </cell>
          <cell r="AC4863">
            <v>0</v>
          </cell>
        </row>
        <row r="4864">
          <cell r="E4864" t="str">
            <v/>
          </cell>
          <cell r="AC4864">
            <v>0</v>
          </cell>
        </row>
        <row r="4865">
          <cell r="E4865" t="str">
            <v/>
          </cell>
          <cell r="AC4865">
            <v>0</v>
          </cell>
        </row>
        <row r="4866">
          <cell r="E4866" t="str">
            <v/>
          </cell>
          <cell r="AC4866">
            <v>0</v>
          </cell>
        </row>
        <row r="4867">
          <cell r="E4867" t="str">
            <v/>
          </cell>
          <cell r="AC4867">
            <v>0</v>
          </cell>
        </row>
        <row r="4868">
          <cell r="E4868" t="str">
            <v/>
          </cell>
          <cell r="AC4868">
            <v>0</v>
          </cell>
        </row>
        <row r="4869">
          <cell r="E4869" t="str">
            <v/>
          </cell>
          <cell r="AC4869">
            <v>0</v>
          </cell>
        </row>
        <row r="4870">
          <cell r="E4870" t="str">
            <v/>
          </cell>
          <cell r="AC4870">
            <v>0</v>
          </cell>
        </row>
        <row r="4871">
          <cell r="E4871" t="str">
            <v/>
          </cell>
          <cell r="AC4871">
            <v>0</v>
          </cell>
        </row>
        <row r="4872">
          <cell r="E4872" t="str">
            <v/>
          </cell>
          <cell r="AC4872">
            <v>0</v>
          </cell>
        </row>
        <row r="4873">
          <cell r="E4873" t="str">
            <v/>
          </cell>
          <cell r="AC4873">
            <v>0</v>
          </cell>
        </row>
        <row r="4874">
          <cell r="E4874" t="str">
            <v/>
          </cell>
          <cell r="AC4874">
            <v>0</v>
          </cell>
        </row>
        <row r="4875">
          <cell r="E4875" t="str">
            <v/>
          </cell>
          <cell r="AC4875">
            <v>0</v>
          </cell>
        </row>
        <row r="4876">
          <cell r="E4876" t="str">
            <v/>
          </cell>
          <cell r="AC4876">
            <v>0</v>
          </cell>
        </row>
        <row r="4877">
          <cell r="E4877" t="str">
            <v/>
          </cell>
          <cell r="AC4877">
            <v>0</v>
          </cell>
        </row>
        <row r="4878">
          <cell r="E4878" t="str">
            <v/>
          </cell>
          <cell r="AC4878">
            <v>0</v>
          </cell>
        </row>
        <row r="4879">
          <cell r="E4879" t="str">
            <v/>
          </cell>
          <cell r="AC4879">
            <v>0</v>
          </cell>
        </row>
        <row r="4880">
          <cell r="E4880" t="str">
            <v/>
          </cell>
          <cell r="AC4880">
            <v>0</v>
          </cell>
        </row>
        <row r="4881">
          <cell r="E4881" t="str">
            <v/>
          </cell>
          <cell r="AC4881">
            <v>0</v>
          </cell>
        </row>
        <row r="4882">
          <cell r="E4882" t="str">
            <v/>
          </cell>
          <cell r="AC4882">
            <v>0</v>
          </cell>
        </row>
        <row r="4883">
          <cell r="E4883" t="str">
            <v/>
          </cell>
          <cell r="AC4883">
            <v>0</v>
          </cell>
        </row>
        <row r="4884">
          <cell r="E4884" t="str">
            <v/>
          </cell>
          <cell r="AC4884">
            <v>0</v>
          </cell>
        </row>
        <row r="4885">
          <cell r="E4885" t="str">
            <v/>
          </cell>
          <cell r="AC4885">
            <v>0</v>
          </cell>
        </row>
        <row r="4886">
          <cell r="E4886" t="str">
            <v/>
          </cell>
          <cell r="AC4886">
            <v>0</v>
          </cell>
        </row>
        <row r="4887">
          <cell r="E4887" t="str">
            <v/>
          </cell>
          <cell r="AC4887">
            <v>0</v>
          </cell>
        </row>
        <row r="4888">
          <cell r="E4888" t="str">
            <v/>
          </cell>
          <cell r="AC4888">
            <v>0</v>
          </cell>
        </row>
        <row r="4889">
          <cell r="E4889" t="str">
            <v/>
          </cell>
          <cell r="AC4889">
            <v>0</v>
          </cell>
        </row>
        <row r="4890">
          <cell r="E4890" t="str">
            <v/>
          </cell>
          <cell r="AC4890">
            <v>0</v>
          </cell>
        </row>
        <row r="4891">
          <cell r="E4891" t="str">
            <v/>
          </cell>
          <cell r="AC4891">
            <v>0</v>
          </cell>
        </row>
        <row r="4892">
          <cell r="E4892" t="str">
            <v/>
          </cell>
          <cell r="AC4892">
            <v>0</v>
          </cell>
        </row>
        <row r="4893">
          <cell r="E4893" t="str">
            <v/>
          </cell>
          <cell r="AC4893">
            <v>0</v>
          </cell>
        </row>
        <row r="4894">
          <cell r="E4894" t="str">
            <v/>
          </cell>
          <cell r="AC4894">
            <v>0</v>
          </cell>
        </row>
        <row r="4895">
          <cell r="E4895" t="str">
            <v/>
          </cell>
          <cell r="AC4895">
            <v>0</v>
          </cell>
        </row>
        <row r="4896">
          <cell r="E4896" t="str">
            <v/>
          </cell>
          <cell r="AC4896">
            <v>0</v>
          </cell>
        </row>
        <row r="4897">
          <cell r="E4897" t="str">
            <v/>
          </cell>
          <cell r="AC4897">
            <v>0</v>
          </cell>
        </row>
        <row r="4898">
          <cell r="E4898" t="str">
            <v/>
          </cell>
          <cell r="AC4898">
            <v>0</v>
          </cell>
        </row>
        <row r="4899">
          <cell r="E4899" t="str">
            <v/>
          </cell>
          <cell r="AC4899">
            <v>0</v>
          </cell>
        </row>
        <row r="4900">
          <cell r="E4900" t="str">
            <v/>
          </cell>
          <cell r="AC4900">
            <v>0</v>
          </cell>
        </row>
        <row r="4901">
          <cell r="E4901" t="str">
            <v/>
          </cell>
          <cell r="AC4901">
            <v>0</v>
          </cell>
        </row>
        <row r="4902">
          <cell r="E4902" t="str">
            <v/>
          </cell>
          <cell r="AC4902">
            <v>0</v>
          </cell>
        </row>
        <row r="4903">
          <cell r="E4903" t="str">
            <v/>
          </cell>
          <cell r="AC4903">
            <v>0</v>
          </cell>
        </row>
        <row r="4904">
          <cell r="E4904" t="str">
            <v/>
          </cell>
          <cell r="AC4904">
            <v>0</v>
          </cell>
        </row>
        <row r="4905">
          <cell r="E4905" t="str">
            <v/>
          </cell>
          <cell r="AC4905">
            <v>0</v>
          </cell>
        </row>
        <row r="4906">
          <cell r="E4906" t="str">
            <v/>
          </cell>
          <cell r="AC4906">
            <v>0</v>
          </cell>
        </row>
        <row r="4907">
          <cell r="E4907" t="str">
            <v/>
          </cell>
          <cell r="AC4907">
            <v>0</v>
          </cell>
        </row>
        <row r="4908">
          <cell r="E4908" t="str">
            <v/>
          </cell>
          <cell r="AC4908">
            <v>0</v>
          </cell>
        </row>
        <row r="4909">
          <cell r="E4909" t="str">
            <v/>
          </cell>
          <cell r="AC4909">
            <v>0</v>
          </cell>
        </row>
        <row r="4910">
          <cell r="E4910" t="str">
            <v/>
          </cell>
          <cell r="AC4910">
            <v>0</v>
          </cell>
        </row>
        <row r="4911">
          <cell r="E4911" t="str">
            <v/>
          </cell>
          <cell r="AC4911">
            <v>0</v>
          </cell>
        </row>
        <row r="4912">
          <cell r="E4912" t="str">
            <v/>
          </cell>
          <cell r="AC4912">
            <v>0</v>
          </cell>
        </row>
        <row r="4913">
          <cell r="E4913" t="str">
            <v/>
          </cell>
          <cell r="AC4913">
            <v>0</v>
          </cell>
        </row>
        <row r="4914">
          <cell r="E4914" t="str">
            <v/>
          </cell>
          <cell r="AC4914">
            <v>0</v>
          </cell>
        </row>
        <row r="4915">
          <cell r="E4915" t="str">
            <v/>
          </cell>
          <cell r="AC4915">
            <v>0</v>
          </cell>
        </row>
        <row r="4916">
          <cell r="E4916" t="str">
            <v/>
          </cell>
          <cell r="AC4916">
            <v>0</v>
          </cell>
        </row>
        <row r="4917">
          <cell r="E4917" t="str">
            <v/>
          </cell>
          <cell r="AC4917">
            <v>0</v>
          </cell>
        </row>
        <row r="4918">
          <cell r="E4918" t="str">
            <v/>
          </cell>
          <cell r="AC4918">
            <v>0</v>
          </cell>
        </row>
        <row r="4919">
          <cell r="E4919" t="str">
            <v/>
          </cell>
          <cell r="AC4919">
            <v>0</v>
          </cell>
        </row>
        <row r="4920">
          <cell r="E4920" t="str">
            <v/>
          </cell>
          <cell r="AC4920">
            <v>0</v>
          </cell>
        </row>
        <row r="4921">
          <cell r="E4921" t="str">
            <v/>
          </cell>
          <cell r="AC4921">
            <v>0</v>
          </cell>
        </row>
        <row r="4922">
          <cell r="E4922" t="str">
            <v/>
          </cell>
          <cell r="AC4922">
            <v>0</v>
          </cell>
        </row>
        <row r="4923">
          <cell r="E4923" t="str">
            <v/>
          </cell>
          <cell r="AC4923">
            <v>0</v>
          </cell>
        </row>
        <row r="4924">
          <cell r="E4924" t="str">
            <v/>
          </cell>
          <cell r="AC4924">
            <v>0</v>
          </cell>
        </row>
        <row r="4925">
          <cell r="E4925" t="str">
            <v/>
          </cell>
          <cell r="AC4925">
            <v>0</v>
          </cell>
        </row>
        <row r="4926">
          <cell r="E4926" t="str">
            <v/>
          </cell>
          <cell r="AC4926">
            <v>0</v>
          </cell>
        </row>
        <row r="4927">
          <cell r="E4927" t="str">
            <v/>
          </cell>
          <cell r="AC4927">
            <v>0</v>
          </cell>
        </row>
        <row r="4928">
          <cell r="E4928" t="str">
            <v/>
          </cell>
          <cell r="AC4928">
            <v>0</v>
          </cell>
        </row>
        <row r="4929">
          <cell r="E4929" t="str">
            <v/>
          </cell>
          <cell r="AC4929">
            <v>0</v>
          </cell>
        </row>
        <row r="4930">
          <cell r="E4930" t="str">
            <v/>
          </cell>
          <cell r="AC4930">
            <v>0</v>
          </cell>
        </row>
        <row r="4931">
          <cell r="E4931" t="str">
            <v/>
          </cell>
          <cell r="AC4931">
            <v>0</v>
          </cell>
        </row>
        <row r="4932">
          <cell r="E4932" t="str">
            <v/>
          </cell>
          <cell r="AC4932">
            <v>0</v>
          </cell>
        </row>
        <row r="4933">
          <cell r="E4933" t="str">
            <v/>
          </cell>
          <cell r="AC4933">
            <v>0</v>
          </cell>
        </row>
        <row r="4934">
          <cell r="E4934" t="str">
            <v/>
          </cell>
          <cell r="AC4934">
            <v>0</v>
          </cell>
        </row>
        <row r="4935">
          <cell r="E4935" t="str">
            <v/>
          </cell>
          <cell r="AC4935">
            <v>0</v>
          </cell>
        </row>
        <row r="4936">
          <cell r="E4936" t="str">
            <v/>
          </cell>
          <cell r="AC4936">
            <v>0</v>
          </cell>
        </row>
        <row r="4937">
          <cell r="E4937" t="str">
            <v/>
          </cell>
          <cell r="AC4937">
            <v>0</v>
          </cell>
        </row>
        <row r="4938">
          <cell r="E4938" t="str">
            <v/>
          </cell>
          <cell r="AC4938">
            <v>0</v>
          </cell>
        </row>
        <row r="4939">
          <cell r="E4939" t="str">
            <v/>
          </cell>
          <cell r="AC4939">
            <v>0</v>
          </cell>
        </row>
        <row r="4940">
          <cell r="E4940" t="str">
            <v/>
          </cell>
          <cell r="AC4940">
            <v>0</v>
          </cell>
        </row>
        <row r="4941">
          <cell r="E4941" t="str">
            <v/>
          </cell>
          <cell r="AC4941">
            <v>0</v>
          </cell>
        </row>
        <row r="4942">
          <cell r="E4942" t="str">
            <v/>
          </cell>
          <cell r="AC4942">
            <v>0</v>
          </cell>
        </row>
        <row r="4943">
          <cell r="E4943" t="str">
            <v/>
          </cell>
          <cell r="AC4943">
            <v>0</v>
          </cell>
        </row>
        <row r="4944">
          <cell r="E4944" t="str">
            <v/>
          </cell>
          <cell r="AC4944">
            <v>0</v>
          </cell>
        </row>
        <row r="4945">
          <cell r="E4945" t="str">
            <v/>
          </cell>
          <cell r="AC4945">
            <v>0</v>
          </cell>
        </row>
        <row r="4946">
          <cell r="E4946" t="str">
            <v/>
          </cell>
          <cell r="AC4946">
            <v>0</v>
          </cell>
        </row>
        <row r="4947">
          <cell r="E4947" t="str">
            <v/>
          </cell>
          <cell r="AC4947">
            <v>0</v>
          </cell>
        </row>
        <row r="4948">
          <cell r="E4948" t="str">
            <v/>
          </cell>
          <cell r="AC4948">
            <v>0</v>
          </cell>
        </row>
        <row r="4949">
          <cell r="E4949" t="str">
            <v/>
          </cell>
          <cell r="AC4949">
            <v>0</v>
          </cell>
        </row>
        <row r="4950">
          <cell r="E4950" t="str">
            <v/>
          </cell>
          <cell r="AC4950">
            <v>0</v>
          </cell>
        </row>
        <row r="4951">
          <cell r="E4951" t="str">
            <v/>
          </cell>
          <cell r="AC4951">
            <v>0</v>
          </cell>
        </row>
        <row r="4952">
          <cell r="E4952" t="str">
            <v/>
          </cell>
          <cell r="AC4952">
            <v>0</v>
          </cell>
        </row>
        <row r="4953">
          <cell r="E4953" t="str">
            <v/>
          </cell>
          <cell r="AC4953">
            <v>0</v>
          </cell>
        </row>
        <row r="4954">
          <cell r="E4954" t="str">
            <v/>
          </cell>
          <cell r="AC4954">
            <v>0</v>
          </cell>
        </row>
        <row r="4955">
          <cell r="E4955" t="str">
            <v/>
          </cell>
          <cell r="AC4955">
            <v>0</v>
          </cell>
        </row>
        <row r="4956">
          <cell r="E4956" t="str">
            <v/>
          </cell>
          <cell r="AC4956">
            <v>0</v>
          </cell>
        </row>
        <row r="4957">
          <cell r="E4957" t="str">
            <v/>
          </cell>
          <cell r="AC4957">
            <v>0</v>
          </cell>
        </row>
        <row r="4958">
          <cell r="E4958" t="str">
            <v/>
          </cell>
          <cell r="AC4958">
            <v>0</v>
          </cell>
        </row>
        <row r="4959">
          <cell r="E4959" t="str">
            <v/>
          </cell>
          <cell r="AC4959">
            <v>0</v>
          </cell>
        </row>
        <row r="4960">
          <cell r="E4960" t="str">
            <v/>
          </cell>
          <cell r="AC4960">
            <v>0</v>
          </cell>
        </row>
        <row r="4961">
          <cell r="E4961" t="str">
            <v/>
          </cell>
          <cell r="AC4961">
            <v>0</v>
          </cell>
        </row>
        <row r="4962">
          <cell r="E4962" t="str">
            <v/>
          </cell>
          <cell r="AC4962">
            <v>0</v>
          </cell>
        </row>
        <row r="4963">
          <cell r="E4963" t="str">
            <v/>
          </cell>
          <cell r="AC4963">
            <v>0</v>
          </cell>
        </row>
        <row r="4964">
          <cell r="E4964" t="str">
            <v/>
          </cell>
          <cell r="AC4964">
            <v>0</v>
          </cell>
        </row>
        <row r="4965">
          <cell r="E4965" t="str">
            <v/>
          </cell>
          <cell r="AC4965">
            <v>0</v>
          </cell>
        </row>
        <row r="4966">
          <cell r="E4966" t="str">
            <v/>
          </cell>
          <cell r="AC4966">
            <v>0</v>
          </cell>
        </row>
        <row r="4967">
          <cell r="E4967" t="str">
            <v/>
          </cell>
          <cell r="AC4967">
            <v>0</v>
          </cell>
        </row>
        <row r="4968">
          <cell r="E4968" t="str">
            <v/>
          </cell>
          <cell r="AC4968">
            <v>0</v>
          </cell>
        </row>
        <row r="4969">
          <cell r="E4969" t="str">
            <v/>
          </cell>
          <cell r="AC4969">
            <v>0</v>
          </cell>
        </row>
        <row r="4970">
          <cell r="E4970" t="str">
            <v/>
          </cell>
          <cell r="AC4970">
            <v>0</v>
          </cell>
        </row>
        <row r="4971">
          <cell r="E4971" t="str">
            <v/>
          </cell>
          <cell r="AC4971">
            <v>0</v>
          </cell>
        </row>
        <row r="4972">
          <cell r="E4972" t="str">
            <v/>
          </cell>
          <cell r="AC4972">
            <v>0</v>
          </cell>
        </row>
        <row r="4973">
          <cell r="E4973" t="str">
            <v/>
          </cell>
          <cell r="AC4973">
            <v>0</v>
          </cell>
        </row>
        <row r="4974">
          <cell r="E4974" t="str">
            <v/>
          </cell>
          <cell r="AC4974">
            <v>0</v>
          </cell>
        </row>
        <row r="4975">
          <cell r="E4975" t="str">
            <v/>
          </cell>
          <cell r="AC4975">
            <v>0</v>
          </cell>
        </row>
        <row r="4976">
          <cell r="E4976" t="str">
            <v/>
          </cell>
          <cell r="AC4976">
            <v>0</v>
          </cell>
        </row>
        <row r="4977">
          <cell r="E4977" t="str">
            <v/>
          </cell>
          <cell r="AC4977">
            <v>0</v>
          </cell>
        </row>
        <row r="4978">
          <cell r="E4978" t="str">
            <v/>
          </cell>
          <cell r="AC4978">
            <v>0</v>
          </cell>
        </row>
        <row r="4979">
          <cell r="E4979" t="str">
            <v/>
          </cell>
          <cell r="AC4979">
            <v>0</v>
          </cell>
        </row>
        <row r="4980">
          <cell r="E4980" t="str">
            <v/>
          </cell>
          <cell r="AC4980">
            <v>0</v>
          </cell>
        </row>
        <row r="4981">
          <cell r="E4981" t="str">
            <v/>
          </cell>
          <cell r="AC4981">
            <v>0</v>
          </cell>
        </row>
        <row r="4982">
          <cell r="E4982" t="str">
            <v/>
          </cell>
          <cell r="AC4982">
            <v>0</v>
          </cell>
        </row>
        <row r="4983">
          <cell r="E4983" t="str">
            <v/>
          </cell>
          <cell r="AC4983">
            <v>0</v>
          </cell>
        </row>
        <row r="4984">
          <cell r="E4984" t="str">
            <v/>
          </cell>
          <cell r="AC4984">
            <v>0</v>
          </cell>
        </row>
        <row r="4985">
          <cell r="E4985" t="str">
            <v/>
          </cell>
          <cell r="AC4985">
            <v>0</v>
          </cell>
        </row>
        <row r="4986">
          <cell r="E4986" t="str">
            <v/>
          </cell>
          <cell r="AC4986">
            <v>0</v>
          </cell>
        </row>
        <row r="4987">
          <cell r="E4987" t="str">
            <v/>
          </cell>
          <cell r="AC4987">
            <v>0</v>
          </cell>
        </row>
        <row r="4988">
          <cell r="E4988" t="str">
            <v/>
          </cell>
          <cell r="AC4988">
            <v>0</v>
          </cell>
        </row>
        <row r="4989">
          <cell r="E4989" t="str">
            <v/>
          </cell>
          <cell r="AC4989">
            <v>0</v>
          </cell>
        </row>
        <row r="4990">
          <cell r="E4990" t="str">
            <v/>
          </cell>
          <cell r="AC4990">
            <v>0</v>
          </cell>
        </row>
        <row r="4991">
          <cell r="E4991" t="str">
            <v/>
          </cell>
          <cell r="AC4991">
            <v>0</v>
          </cell>
        </row>
        <row r="4992">
          <cell r="E4992" t="str">
            <v/>
          </cell>
          <cell r="AC4992">
            <v>0</v>
          </cell>
        </row>
        <row r="4993">
          <cell r="E4993" t="str">
            <v/>
          </cell>
          <cell r="AC4993">
            <v>0</v>
          </cell>
        </row>
        <row r="4994">
          <cell r="E4994" t="str">
            <v/>
          </cell>
          <cell r="AC4994">
            <v>0</v>
          </cell>
        </row>
        <row r="4995">
          <cell r="E4995" t="str">
            <v/>
          </cell>
          <cell r="AC4995">
            <v>0</v>
          </cell>
        </row>
        <row r="4996">
          <cell r="E4996" t="str">
            <v/>
          </cell>
          <cell r="AC4996">
            <v>0</v>
          </cell>
        </row>
        <row r="4997">
          <cell r="E4997" t="str">
            <v/>
          </cell>
          <cell r="AC4997">
            <v>0</v>
          </cell>
        </row>
        <row r="4998">
          <cell r="E4998" t="str">
            <v/>
          </cell>
          <cell r="AC4998">
            <v>0</v>
          </cell>
        </row>
        <row r="4999">
          <cell r="E4999" t="str">
            <v/>
          </cell>
          <cell r="AC4999">
            <v>0</v>
          </cell>
        </row>
        <row r="5000">
          <cell r="E5000" t="str">
            <v/>
          </cell>
          <cell r="AC5000">
            <v>0</v>
          </cell>
        </row>
        <row r="5001">
          <cell r="E5001" t="str">
            <v/>
          </cell>
          <cell r="AC5001">
            <v>0</v>
          </cell>
        </row>
        <row r="5002">
          <cell r="E5002" t="str">
            <v/>
          </cell>
          <cell r="AC5002">
            <v>0</v>
          </cell>
        </row>
        <row r="5003">
          <cell r="E5003" t="str">
            <v/>
          </cell>
          <cell r="AC5003">
            <v>0</v>
          </cell>
        </row>
        <row r="5004">
          <cell r="E5004" t="str">
            <v/>
          </cell>
          <cell r="AC5004">
            <v>0</v>
          </cell>
        </row>
        <row r="5005">
          <cell r="E5005" t="str">
            <v/>
          </cell>
          <cell r="AC5005">
            <v>0</v>
          </cell>
        </row>
        <row r="5006">
          <cell r="E5006" t="str">
            <v/>
          </cell>
          <cell r="AC5006">
            <v>0</v>
          </cell>
        </row>
        <row r="5007">
          <cell r="E5007" t="str">
            <v/>
          </cell>
          <cell r="AC5007">
            <v>0</v>
          </cell>
        </row>
        <row r="5008">
          <cell r="E5008" t="str">
            <v/>
          </cell>
          <cell r="AC5008">
            <v>0</v>
          </cell>
        </row>
        <row r="5009">
          <cell r="E5009" t="str">
            <v/>
          </cell>
          <cell r="AC5009">
            <v>0</v>
          </cell>
        </row>
        <row r="5010">
          <cell r="E5010" t="str">
            <v/>
          </cell>
          <cell r="AC5010">
            <v>0</v>
          </cell>
        </row>
        <row r="5011">
          <cell r="E5011" t="str">
            <v/>
          </cell>
          <cell r="AC5011">
            <v>0</v>
          </cell>
        </row>
        <row r="5012">
          <cell r="E5012" t="str">
            <v/>
          </cell>
          <cell r="AC5012">
            <v>0</v>
          </cell>
        </row>
        <row r="5013">
          <cell r="E5013" t="str">
            <v/>
          </cell>
          <cell r="AC5013">
            <v>0</v>
          </cell>
        </row>
        <row r="5014">
          <cell r="E5014" t="str">
            <v/>
          </cell>
          <cell r="AC5014">
            <v>0</v>
          </cell>
        </row>
        <row r="5015">
          <cell r="E5015" t="str">
            <v/>
          </cell>
          <cell r="AC5015">
            <v>0</v>
          </cell>
        </row>
        <row r="5016">
          <cell r="E5016" t="str">
            <v/>
          </cell>
          <cell r="AC5016">
            <v>0</v>
          </cell>
        </row>
        <row r="5017">
          <cell r="E5017" t="str">
            <v/>
          </cell>
          <cell r="AC5017">
            <v>0</v>
          </cell>
        </row>
        <row r="5018">
          <cell r="E5018" t="str">
            <v/>
          </cell>
          <cell r="AC5018">
            <v>0</v>
          </cell>
        </row>
        <row r="5019">
          <cell r="E5019" t="str">
            <v/>
          </cell>
          <cell r="AC5019">
            <v>0</v>
          </cell>
        </row>
        <row r="5020">
          <cell r="E5020" t="str">
            <v/>
          </cell>
          <cell r="AC5020">
            <v>0</v>
          </cell>
        </row>
        <row r="5021">
          <cell r="E5021" t="str">
            <v/>
          </cell>
          <cell r="AC5021">
            <v>0</v>
          </cell>
        </row>
        <row r="5022">
          <cell r="E5022" t="str">
            <v/>
          </cell>
          <cell r="AC5022">
            <v>0</v>
          </cell>
        </row>
        <row r="5023">
          <cell r="E5023" t="str">
            <v/>
          </cell>
          <cell r="AC5023">
            <v>0</v>
          </cell>
        </row>
        <row r="5024">
          <cell r="E5024" t="str">
            <v/>
          </cell>
          <cell r="AC5024">
            <v>0</v>
          </cell>
        </row>
        <row r="5025">
          <cell r="E5025" t="str">
            <v/>
          </cell>
          <cell r="AC5025">
            <v>0</v>
          </cell>
        </row>
        <row r="5026">
          <cell r="E5026" t="str">
            <v/>
          </cell>
          <cell r="AC5026">
            <v>0</v>
          </cell>
        </row>
        <row r="5027">
          <cell r="E5027" t="str">
            <v/>
          </cell>
          <cell r="AC5027">
            <v>0</v>
          </cell>
        </row>
        <row r="5028">
          <cell r="E5028" t="str">
            <v/>
          </cell>
          <cell r="AC5028">
            <v>0</v>
          </cell>
        </row>
        <row r="5029">
          <cell r="E5029" t="str">
            <v/>
          </cell>
          <cell r="AC5029">
            <v>0</v>
          </cell>
        </row>
        <row r="5030">
          <cell r="E5030" t="str">
            <v/>
          </cell>
          <cell r="AC5030">
            <v>0</v>
          </cell>
        </row>
        <row r="5031">
          <cell r="E5031" t="str">
            <v/>
          </cell>
          <cell r="AC5031">
            <v>0</v>
          </cell>
        </row>
        <row r="5032">
          <cell r="E5032" t="str">
            <v/>
          </cell>
          <cell r="AC5032">
            <v>0</v>
          </cell>
        </row>
        <row r="5033">
          <cell r="E5033" t="str">
            <v/>
          </cell>
          <cell r="AC5033">
            <v>0</v>
          </cell>
        </row>
        <row r="5034">
          <cell r="E5034" t="str">
            <v/>
          </cell>
          <cell r="AC5034">
            <v>0</v>
          </cell>
        </row>
        <row r="5035">
          <cell r="E5035" t="str">
            <v/>
          </cell>
          <cell r="AC5035">
            <v>0</v>
          </cell>
        </row>
        <row r="5036">
          <cell r="E5036" t="str">
            <v/>
          </cell>
          <cell r="AC5036">
            <v>0</v>
          </cell>
        </row>
        <row r="5037">
          <cell r="E5037" t="str">
            <v/>
          </cell>
          <cell r="AC5037">
            <v>0</v>
          </cell>
        </row>
        <row r="5038">
          <cell r="E5038" t="str">
            <v/>
          </cell>
          <cell r="AC5038">
            <v>0</v>
          </cell>
        </row>
        <row r="5039">
          <cell r="E5039" t="str">
            <v/>
          </cell>
          <cell r="AC5039">
            <v>0</v>
          </cell>
        </row>
        <row r="5040">
          <cell r="E5040" t="str">
            <v/>
          </cell>
          <cell r="AC5040">
            <v>0</v>
          </cell>
        </row>
        <row r="5041">
          <cell r="E5041" t="str">
            <v/>
          </cell>
          <cell r="AC5041">
            <v>0</v>
          </cell>
        </row>
        <row r="5042">
          <cell r="E5042" t="str">
            <v/>
          </cell>
          <cell r="AC5042">
            <v>0</v>
          </cell>
        </row>
        <row r="5043">
          <cell r="E5043" t="str">
            <v/>
          </cell>
          <cell r="AC5043">
            <v>0</v>
          </cell>
        </row>
        <row r="5044">
          <cell r="E5044" t="str">
            <v/>
          </cell>
          <cell r="AC5044">
            <v>0</v>
          </cell>
        </row>
        <row r="5045">
          <cell r="E5045" t="str">
            <v/>
          </cell>
          <cell r="AC5045">
            <v>0</v>
          </cell>
        </row>
        <row r="5046">
          <cell r="E5046" t="str">
            <v/>
          </cell>
          <cell r="AC5046">
            <v>0</v>
          </cell>
        </row>
        <row r="5047">
          <cell r="E5047" t="str">
            <v/>
          </cell>
          <cell r="AC5047">
            <v>0</v>
          </cell>
        </row>
        <row r="5048">
          <cell r="E5048" t="str">
            <v/>
          </cell>
          <cell r="AC5048">
            <v>0</v>
          </cell>
        </row>
        <row r="5049">
          <cell r="E5049" t="str">
            <v/>
          </cell>
          <cell r="AC5049">
            <v>0</v>
          </cell>
        </row>
        <row r="5050">
          <cell r="E5050" t="str">
            <v/>
          </cell>
          <cell r="AC5050">
            <v>0</v>
          </cell>
        </row>
        <row r="5051">
          <cell r="E5051" t="str">
            <v/>
          </cell>
          <cell r="AC5051">
            <v>0</v>
          </cell>
        </row>
        <row r="5052">
          <cell r="E5052" t="str">
            <v/>
          </cell>
          <cell r="AC5052">
            <v>0</v>
          </cell>
        </row>
        <row r="5053">
          <cell r="E5053" t="str">
            <v/>
          </cell>
          <cell r="AC5053">
            <v>0</v>
          </cell>
        </row>
        <row r="5054">
          <cell r="E5054" t="str">
            <v/>
          </cell>
          <cell r="AC5054">
            <v>0</v>
          </cell>
        </row>
        <row r="5055">
          <cell r="E5055" t="str">
            <v/>
          </cell>
          <cell r="AC5055">
            <v>0</v>
          </cell>
        </row>
        <row r="5056">
          <cell r="E5056" t="str">
            <v/>
          </cell>
          <cell r="AC5056">
            <v>0</v>
          </cell>
        </row>
        <row r="5057">
          <cell r="E5057" t="str">
            <v/>
          </cell>
          <cell r="AC5057">
            <v>0</v>
          </cell>
        </row>
        <row r="5058">
          <cell r="E5058" t="str">
            <v/>
          </cell>
          <cell r="AC5058">
            <v>0</v>
          </cell>
        </row>
        <row r="5059">
          <cell r="E5059" t="str">
            <v/>
          </cell>
          <cell r="AC5059">
            <v>0</v>
          </cell>
        </row>
        <row r="5060">
          <cell r="E5060" t="str">
            <v/>
          </cell>
          <cell r="AC5060">
            <v>0</v>
          </cell>
        </row>
        <row r="5061">
          <cell r="E5061" t="str">
            <v/>
          </cell>
          <cell r="AC5061">
            <v>0</v>
          </cell>
        </row>
        <row r="5062">
          <cell r="E5062" t="str">
            <v/>
          </cell>
          <cell r="AC5062">
            <v>0</v>
          </cell>
        </row>
        <row r="5063">
          <cell r="E5063" t="str">
            <v/>
          </cell>
          <cell r="AC5063">
            <v>0</v>
          </cell>
        </row>
        <row r="5064">
          <cell r="E5064" t="str">
            <v/>
          </cell>
          <cell r="AC5064">
            <v>0</v>
          </cell>
        </row>
        <row r="5065">
          <cell r="E5065" t="str">
            <v/>
          </cell>
          <cell r="AC5065">
            <v>0</v>
          </cell>
        </row>
        <row r="5066">
          <cell r="E5066" t="str">
            <v/>
          </cell>
          <cell r="AC5066">
            <v>0</v>
          </cell>
        </row>
        <row r="5067">
          <cell r="E5067" t="str">
            <v/>
          </cell>
          <cell r="AC5067">
            <v>0</v>
          </cell>
        </row>
        <row r="5068">
          <cell r="E5068" t="str">
            <v/>
          </cell>
          <cell r="AC5068">
            <v>0</v>
          </cell>
        </row>
        <row r="5069">
          <cell r="E5069" t="str">
            <v/>
          </cell>
          <cell r="AC5069">
            <v>0</v>
          </cell>
        </row>
        <row r="5070">
          <cell r="E5070" t="str">
            <v/>
          </cell>
          <cell r="AC5070">
            <v>0</v>
          </cell>
        </row>
        <row r="5071">
          <cell r="E5071" t="str">
            <v/>
          </cell>
          <cell r="AC5071">
            <v>0</v>
          </cell>
        </row>
        <row r="5072">
          <cell r="E5072" t="str">
            <v/>
          </cell>
          <cell r="AC5072">
            <v>0</v>
          </cell>
        </row>
        <row r="5073">
          <cell r="E5073" t="str">
            <v/>
          </cell>
          <cell r="AC5073">
            <v>0</v>
          </cell>
        </row>
        <row r="5074">
          <cell r="E5074" t="str">
            <v/>
          </cell>
          <cell r="AC5074">
            <v>0</v>
          </cell>
        </row>
        <row r="5075">
          <cell r="E5075" t="str">
            <v/>
          </cell>
          <cell r="AC5075">
            <v>0</v>
          </cell>
        </row>
        <row r="5076">
          <cell r="E5076" t="str">
            <v/>
          </cell>
          <cell r="AC5076">
            <v>0</v>
          </cell>
        </row>
        <row r="5077">
          <cell r="E5077" t="str">
            <v/>
          </cell>
          <cell r="AC5077">
            <v>0</v>
          </cell>
        </row>
        <row r="5078">
          <cell r="E5078" t="str">
            <v/>
          </cell>
          <cell r="AC5078">
            <v>0</v>
          </cell>
        </row>
        <row r="5079">
          <cell r="E5079" t="str">
            <v/>
          </cell>
          <cell r="AC5079">
            <v>0</v>
          </cell>
        </row>
        <row r="5080">
          <cell r="E5080" t="str">
            <v/>
          </cell>
          <cell r="AC5080">
            <v>0</v>
          </cell>
        </row>
        <row r="5081">
          <cell r="E5081" t="str">
            <v/>
          </cell>
          <cell r="AC5081">
            <v>0</v>
          </cell>
        </row>
        <row r="5082">
          <cell r="E5082" t="str">
            <v/>
          </cell>
          <cell r="AC5082">
            <v>0</v>
          </cell>
        </row>
        <row r="5083">
          <cell r="E5083" t="str">
            <v/>
          </cell>
          <cell r="AC5083">
            <v>0</v>
          </cell>
        </row>
        <row r="5084">
          <cell r="E5084" t="str">
            <v/>
          </cell>
          <cell r="AC5084">
            <v>0</v>
          </cell>
        </row>
        <row r="5085">
          <cell r="E5085" t="str">
            <v/>
          </cell>
          <cell r="AC5085">
            <v>0</v>
          </cell>
        </row>
        <row r="5086">
          <cell r="E5086" t="str">
            <v/>
          </cell>
          <cell r="AC5086">
            <v>0</v>
          </cell>
        </row>
        <row r="5087">
          <cell r="E5087" t="str">
            <v/>
          </cell>
          <cell r="AC5087">
            <v>0</v>
          </cell>
        </row>
        <row r="5088">
          <cell r="E5088" t="str">
            <v/>
          </cell>
          <cell r="AC5088">
            <v>0</v>
          </cell>
        </row>
        <row r="5089">
          <cell r="E5089" t="str">
            <v/>
          </cell>
          <cell r="AC5089">
            <v>0</v>
          </cell>
        </row>
        <row r="5090">
          <cell r="E5090" t="str">
            <v/>
          </cell>
          <cell r="AC5090">
            <v>0</v>
          </cell>
        </row>
        <row r="5091">
          <cell r="E5091" t="str">
            <v/>
          </cell>
          <cell r="AC5091">
            <v>0</v>
          </cell>
        </row>
        <row r="5092">
          <cell r="E5092" t="str">
            <v/>
          </cell>
          <cell r="AC5092">
            <v>0</v>
          </cell>
        </row>
        <row r="5093">
          <cell r="E5093" t="str">
            <v/>
          </cell>
          <cell r="AC5093">
            <v>0</v>
          </cell>
        </row>
        <row r="5094">
          <cell r="E5094" t="str">
            <v/>
          </cell>
          <cell r="AC5094">
            <v>0</v>
          </cell>
        </row>
        <row r="5095">
          <cell r="E5095" t="str">
            <v/>
          </cell>
          <cell r="AC5095">
            <v>0</v>
          </cell>
        </row>
        <row r="5096">
          <cell r="E5096" t="str">
            <v/>
          </cell>
          <cell r="AC5096">
            <v>0</v>
          </cell>
        </row>
        <row r="5097">
          <cell r="E5097" t="str">
            <v/>
          </cell>
          <cell r="AC5097">
            <v>0</v>
          </cell>
        </row>
        <row r="5098">
          <cell r="E5098" t="str">
            <v/>
          </cell>
          <cell r="AC5098">
            <v>0</v>
          </cell>
        </row>
        <row r="5099">
          <cell r="E5099" t="str">
            <v/>
          </cell>
          <cell r="AC5099">
            <v>0</v>
          </cell>
        </row>
        <row r="5100">
          <cell r="E5100" t="str">
            <v/>
          </cell>
          <cell r="AC5100">
            <v>0</v>
          </cell>
        </row>
        <row r="5101">
          <cell r="E5101" t="str">
            <v/>
          </cell>
          <cell r="AC5101">
            <v>0</v>
          </cell>
        </row>
        <row r="5102">
          <cell r="E5102" t="str">
            <v/>
          </cell>
          <cell r="AC5102">
            <v>0</v>
          </cell>
        </row>
        <row r="5103">
          <cell r="E5103" t="str">
            <v/>
          </cell>
          <cell r="AC5103">
            <v>0</v>
          </cell>
        </row>
        <row r="5104">
          <cell r="E5104" t="str">
            <v/>
          </cell>
          <cell r="AC5104">
            <v>0</v>
          </cell>
        </row>
        <row r="5105">
          <cell r="E5105" t="str">
            <v/>
          </cell>
          <cell r="AC5105">
            <v>0</v>
          </cell>
        </row>
        <row r="5106">
          <cell r="E5106" t="str">
            <v/>
          </cell>
          <cell r="AC5106">
            <v>0</v>
          </cell>
        </row>
        <row r="5107">
          <cell r="E5107" t="str">
            <v/>
          </cell>
          <cell r="AC5107">
            <v>0</v>
          </cell>
        </row>
        <row r="5108">
          <cell r="E5108" t="str">
            <v/>
          </cell>
          <cell r="AC5108">
            <v>0</v>
          </cell>
        </row>
        <row r="5109">
          <cell r="E5109" t="str">
            <v/>
          </cell>
          <cell r="AC5109">
            <v>0</v>
          </cell>
        </row>
        <row r="5110">
          <cell r="E5110" t="str">
            <v/>
          </cell>
          <cell r="AC5110">
            <v>0</v>
          </cell>
        </row>
        <row r="5111">
          <cell r="E5111" t="str">
            <v/>
          </cell>
          <cell r="AC5111">
            <v>0</v>
          </cell>
        </row>
        <row r="5112">
          <cell r="E5112" t="str">
            <v/>
          </cell>
          <cell r="AC5112">
            <v>0</v>
          </cell>
        </row>
        <row r="5113">
          <cell r="E5113" t="str">
            <v/>
          </cell>
          <cell r="AC5113">
            <v>0</v>
          </cell>
        </row>
        <row r="5114">
          <cell r="E5114" t="str">
            <v/>
          </cell>
          <cell r="AC5114">
            <v>0</v>
          </cell>
        </row>
        <row r="5115">
          <cell r="E5115" t="str">
            <v/>
          </cell>
          <cell r="AC5115">
            <v>0</v>
          </cell>
        </row>
        <row r="5116">
          <cell r="E5116" t="str">
            <v/>
          </cell>
          <cell r="AC5116">
            <v>0</v>
          </cell>
        </row>
        <row r="5117">
          <cell r="E5117" t="str">
            <v/>
          </cell>
          <cell r="AC5117">
            <v>0</v>
          </cell>
        </row>
        <row r="5118">
          <cell r="E5118" t="str">
            <v/>
          </cell>
          <cell r="AC5118">
            <v>0</v>
          </cell>
        </row>
        <row r="5119">
          <cell r="E5119" t="str">
            <v/>
          </cell>
          <cell r="AC5119">
            <v>0</v>
          </cell>
        </row>
        <row r="5120">
          <cell r="E5120" t="str">
            <v/>
          </cell>
          <cell r="AC5120">
            <v>0</v>
          </cell>
        </row>
        <row r="5121">
          <cell r="E5121" t="str">
            <v/>
          </cell>
          <cell r="AC5121">
            <v>0</v>
          </cell>
        </row>
        <row r="5122">
          <cell r="E5122" t="str">
            <v/>
          </cell>
          <cell r="AC5122">
            <v>0</v>
          </cell>
        </row>
        <row r="5123">
          <cell r="E5123" t="str">
            <v/>
          </cell>
          <cell r="AC5123">
            <v>0</v>
          </cell>
        </row>
        <row r="5124">
          <cell r="E5124" t="str">
            <v/>
          </cell>
          <cell r="AC5124">
            <v>0</v>
          </cell>
        </row>
        <row r="5125">
          <cell r="E5125" t="str">
            <v/>
          </cell>
          <cell r="AC5125">
            <v>0</v>
          </cell>
        </row>
        <row r="5126">
          <cell r="E5126" t="str">
            <v/>
          </cell>
          <cell r="AC5126">
            <v>0</v>
          </cell>
        </row>
        <row r="5127">
          <cell r="E5127" t="str">
            <v/>
          </cell>
          <cell r="AC5127">
            <v>0</v>
          </cell>
        </row>
        <row r="5128">
          <cell r="E5128" t="str">
            <v/>
          </cell>
          <cell r="AC5128">
            <v>0</v>
          </cell>
        </row>
        <row r="5129">
          <cell r="E5129" t="str">
            <v/>
          </cell>
          <cell r="AC5129">
            <v>0</v>
          </cell>
        </row>
        <row r="5130">
          <cell r="E5130" t="str">
            <v/>
          </cell>
          <cell r="AC5130">
            <v>0</v>
          </cell>
        </row>
        <row r="5131">
          <cell r="E5131" t="str">
            <v/>
          </cell>
          <cell r="AC5131">
            <v>0</v>
          </cell>
        </row>
        <row r="5132">
          <cell r="E5132" t="str">
            <v/>
          </cell>
          <cell r="AC5132">
            <v>0</v>
          </cell>
        </row>
        <row r="5133">
          <cell r="E5133" t="str">
            <v/>
          </cell>
          <cell r="AC5133">
            <v>0</v>
          </cell>
        </row>
        <row r="5134">
          <cell r="E5134" t="str">
            <v/>
          </cell>
          <cell r="AC5134">
            <v>0</v>
          </cell>
        </row>
        <row r="5135">
          <cell r="E5135" t="str">
            <v/>
          </cell>
          <cell r="AC5135">
            <v>0</v>
          </cell>
        </row>
        <row r="5136">
          <cell r="E5136" t="str">
            <v/>
          </cell>
          <cell r="AC5136">
            <v>0</v>
          </cell>
        </row>
        <row r="5137">
          <cell r="E5137" t="str">
            <v/>
          </cell>
          <cell r="AC5137">
            <v>0</v>
          </cell>
        </row>
        <row r="5138">
          <cell r="E5138" t="str">
            <v/>
          </cell>
          <cell r="AC5138">
            <v>0</v>
          </cell>
        </row>
        <row r="5139">
          <cell r="E5139" t="str">
            <v/>
          </cell>
          <cell r="AC5139">
            <v>0</v>
          </cell>
        </row>
        <row r="5140">
          <cell r="E5140" t="str">
            <v/>
          </cell>
          <cell r="AC5140">
            <v>0</v>
          </cell>
        </row>
        <row r="5141">
          <cell r="E5141" t="str">
            <v/>
          </cell>
          <cell r="AC5141">
            <v>0</v>
          </cell>
        </row>
        <row r="5142">
          <cell r="E5142" t="str">
            <v/>
          </cell>
          <cell r="AC5142">
            <v>0</v>
          </cell>
        </row>
        <row r="5143">
          <cell r="E5143" t="str">
            <v/>
          </cell>
          <cell r="AC5143">
            <v>0</v>
          </cell>
        </row>
        <row r="5144">
          <cell r="E5144" t="str">
            <v/>
          </cell>
          <cell r="AC5144">
            <v>0</v>
          </cell>
        </row>
        <row r="5145">
          <cell r="E5145" t="str">
            <v/>
          </cell>
          <cell r="AC5145">
            <v>0</v>
          </cell>
        </row>
        <row r="5146">
          <cell r="E5146" t="str">
            <v/>
          </cell>
          <cell r="AC5146">
            <v>0</v>
          </cell>
        </row>
        <row r="5147">
          <cell r="E5147" t="str">
            <v/>
          </cell>
          <cell r="AC5147">
            <v>0</v>
          </cell>
        </row>
        <row r="5148">
          <cell r="E5148" t="str">
            <v/>
          </cell>
          <cell r="AC5148">
            <v>0</v>
          </cell>
        </row>
        <row r="5149">
          <cell r="E5149" t="str">
            <v/>
          </cell>
          <cell r="AC5149">
            <v>0</v>
          </cell>
        </row>
        <row r="5150">
          <cell r="E5150" t="str">
            <v/>
          </cell>
          <cell r="AC5150">
            <v>0</v>
          </cell>
        </row>
        <row r="5151">
          <cell r="E5151" t="str">
            <v/>
          </cell>
          <cell r="AC5151">
            <v>0</v>
          </cell>
        </row>
        <row r="5152">
          <cell r="E5152" t="str">
            <v/>
          </cell>
          <cell r="AC5152">
            <v>0</v>
          </cell>
        </row>
        <row r="5153">
          <cell r="E5153" t="str">
            <v/>
          </cell>
          <cell r="AC5153">
            <v>0</v>
          </cell>
        </row>
        <row r="5154">
          <cell r="E5154" t="str">
            <v/>
          </cell>
          <cell r="AC5154">
            <v>0</v>
          </cell>
        </row>
        <row r="5155">
          <cell r="E5155" t="str">
            <v/>
          </cell>
          <cell r="AC5155">
            <v>0</v>
          </cell>
        </row>
        <row r="5156">
          <cell r="E5156" t="str">
            <v/>
          </cell>
          <cell r="AC5156">
            <v>0</v>
          </cell>
        </row>
        <row r="5157">
          <cell r="E5157" t="str">
            <v/>
          </cell>
          <cell r="AC5157">
            <v>0</v>
          </cell>
        </row>
        <row r="5158">
          <cell r="E5158" t="str">
            <v/>
          </cell>
          <cell r="AC5158">
            <v>0</v>
          </cell>
        </row>
        <row r="5159">
          <cell r="E5159" t="str">
            <v/>
          </cell>
          <cell r="AC5159">
            <v>0</v>
          </cell>
        </row>
        <row r="5160">
          <cell r="E5160" t="str">
            <v/>
          </cell>
          <cell r="AC5160">
            <v>0</v>
          </cell>
        </row>
        <row r="5161">
          <cell r="E5161" t="str">
            <v/>
          </cell>
          <cell r="AC5161">
            <v>0</v>
          </cell>
        </row>
        <row r="5162">
          <cell r="E5162" t="str">
            <v/>
          </cell>
          <cell r="AC5162">
            <v>0</v>
          </cell>
        </row>
        <row r="5163">
          <cell r="E5163" t="str">
            <v/>
          </cell>
          <cell r="AC5163">
            <v>0</v>
          </cell>
        </row>
        <row r="5164">
          <cell r="E5164" t="str">
            <v/>
          </cell>
          <cell r="AC5164">
            <v>0</v>
          </cell>
        </row>
        <row r="5165">
          <cell r="E5165" t="str">
            <v/>
          </cell>
          <cell r="AC5165">
            <v>0</v>
          </cell>
        </row>
        <row r="5166">
          <cell r="E5166" t="str">
            <v/>
          </cell>
          <cell r="AC5166">
            <v>0</v>
          </cell>
        </row>
        <row r="5167">
          <cell r="E5167" t="str">
            <v/>
          </cell>
          <cell r="AC5167">
            <v>0</v>
          </cell>
        </row>
        <row r="5168">
          <cell r="E5168" t="str">
            <v/>
          </cell>
          <cell r="AC5168">
            <v>0</v>
          </cell>
        </row>
        <row r="5169">
          <cell r="E5169" t="str">
            <v/>
          </cell>
          <cell r="AC5169">
            <v>0</v>
          </cell>
        </row>
        <row r="5170">
          <cell r="E5170" t="str">
            <v/>
          </cell>
          <cell r="AC5170">
            <v>0</v>
          </cell>
        </row>
        <row r="5171">
          <cell r="E5171" t="str">
            <v/>
          </cell>
          <cell r="AC5171">
            <v>0</v>
          </cell>
        </row>
        <row r="5172">
          <cell r="E5172" t="str">
            <v/>
          </cell>
          <cell r="AC5172">
            <v>0</v>
          </cell>
        </row>
        <row r="5173">
          <cell r="E5173" t="str">
            <v/>
          </cell>
          <cell r="AC5173">
            <v>0</v>
          </cell>
        </row>
        <row r="5174">
          <cell r="E5174" t="str">
            <v/>
          </cell>
          <cell r="AC5174">
            <v>0</v>
          </cell>
        </row>
        <row r="5175">
          <cell r="E5175" t="str">
            <v/>
          </cell>
          <cell r="AC5175">
            <v>0</v>
          </cell>
        </row>
        <row r="5176">
          <cell r="E5176" t="str">
            <v/>
          </cell>
          <cell r="AC5176">
            <v>0</v>
          </cell>
        </row>
        <row r="5177">
          <cell r="E5177" t="str">
            <v/>
          </cell>
          <cell r="AC5177">
            <v>0</v>
          </cell>
        </row>
        <row r="5178">
          <cell r="E5178" t="str">
            <v/>
          </cell>
          <cell r="AC5178">
            <v>0</v>
          </cell>
        </row>
        <row r="5179">
          <cell r="E5179" t="str">
            <v/>
          </cell>
          <cell r="AC5179">
            <v>0</v>
          </cell>
        </row>
        <row r="5180">
          <cell r="E5180" t="str">
            <v/>
          </cell>
          <cell r="AC5180">
            <v>0</v>
          </cell>
        </row>
        <row r="5181">
          <cell r="E5181" t="str">
            <v/>
          </cell>
          <cell r="AC5181">
            <v>0</v>
          </cell>
        </row>
        <row r="5182">
          <cell r="E5182" t="str">
            <v/>
          </cell>
          <cell r="AC5182">
            <v>0</v>
          </cell>
        </row>
        <row r="5183">
          <cell r="E5183" t="str">
            <v/>
          </cell>
          <cell r="AC5183">
            <v>0</v>
          </cell>
        </row>
        <row r="5184">
          <cell r="E5184" t="str">
            <v/>
          </cell>
          <cell r="AC5184">
            <v>0</v>
          </cell>
        </row>
        <row r="5185">
          <cell r="E5185" t="str">
            <v/>
          </cell>
          <cell r="AC5185">
            <v>0</v>
          </cell>
        </row>
        <row r="5186">
          <cell r="E5186" t="str">
            <v/>
          </cell>
          <cell r="AC5186">
            <v>0</v>
          </cell>
        </row>
        <row r="5187">
          <cell r="E5187" t="str">
            <v/>
          </cell>
          <cell r="AC5187">
            <v>0</v>
          </cell>
        </row>
        <row r="5188">
          <cell r="E5188" t="str">
            <v/>
          </cell>
          <cell r="AC5188">
            <v>0</v>
          </cell>
        </row>
        <row r="5189">
          <cell r="E5189" t="str">
            <v/>
          </cell>
          <cell r="AC5189">
            <v>0</v>
          </cell>
        </row>
        <row r="5190">
          <cell r="E5190" t="str">
            <v/>
          </cell>
          <cell r="AC5190">
            <v>0</v>
          </cell>
        </row>
        <row r="5191">
          <cell r="E5191" t="str">
            <v/>
          </cell>
          <cell r="AC5191">
            <v>0</v>
          </cell>
        </row>
        <row r="5192">
          <cell r="E5192" t="str">
            <v/>
          </cell>
          <cell r="AC5192">
            <v>0</v>
          </cell>
        </row>
        <row r="5193">
          <cell r="E5193" t="str">
            <v/>
          </cell>
          <cell r="AC5193">
            <v>0</v>
          </cell>
        </row>
        <row r="5194">
          <cell r="E5194" t="str">
            <v/>
          </cell>
          <cell r="AC5194">
            <v>0</v>
          </cell>
        </row>
        <row r="5195">
          <cell r="E5195" t="str">
            <v/>
          </cell>
          <cell r="AC5195">
            <v>0</v>
          </cell>
        </row>
        <row r="5196">
          <cell r="E5196" t="str">
            <v/>
          </cell>
          <cell r="AC5196">
            <v>0</v>
          </cell>
        </row>
        <row r="5197">
          <cell r="E5197" t="str">
            <v/>
          </cell>
          <cell r="AC5197">
            <v>0</v>
          </cell>
        </row>
        <row r="5198">
          <cell r="E5198" t="str">
            <v/>
          </cell>
          <cell r="AC5198">
            <v>0</v>
          </cell>
        </row>
        <row r="5199">
          <cell r="E5199" t="str">
            <v/>
          </cell>
          <cell r="AC5199">
            <v>0</v>
          </cell>
        </row>
        <row r="5200">
          <cell r="E5200" t="str">
            <v/>
          </cell>
          <cell r="AC5200">
            <v>0</v>
          </cell>
        </row>
        <row r="5201">
          <cell r="E5201" t="str">
            <v/>
          </cell>
          <cell r="AC5201">
            <v>0</v>
          </cell>
        </row>
        <row r="5202">
          <cell r="E5202" t="str">
            <v/>
          </cell>
          <cell r="AC5202">
            <v>0</v>
          </cell>
        </row>
        <row r="5203">
          <cell r="E5203" t="str">
            <v/>
          </cell>
          <cell r="AC5203">
            <v>0</v>
          </cell>
        </row>
        <row r="5204">
          <cell r="E5204" t="str">
            <v/>
          </cell>
          <cell r="AC5204">
            <v>0</v>
          </cell>
        </row>
        <row r="5205">
          <cell r="E5205" t="str">
            <v/>
          </cell>
          <cell r="AC5205">
            <v>0</v>
          </cell>
        </row>
        <row r="5206">
          <cell r="E5206" t="str">
            <v/>
          </cell>
          <cell r="AC5206">
            <v>0</v>
          </cell>
        </row>
        <row r="5207">
          <cell r="E5207" t="str">
            <v/>
          </cell>
          <cell r="AC5207">
            <v>0</v>
          </cell>
        </row>
        <row r="5208">
          <cell r="E5208" t="str">
            <v/>
          </cell>
          <cell r="AC5208">
            <v>0</v>
          </cell>
        </row>
        <row r="5209">
          <cell r="E5209" t="str">
            <v/>
          </cell>
          <cell r="AC5209">
            <v>0</v>
          </cell>
        </row>
        <row r="5210">
          <cell r="E5210" t="str">
            <v/>
          </cell>
          <cell r="AC5210">
            <v>0</v>
          </cell>
        </row>
        <row r="5211">
          <cell r="E5211" t="str">
            <v/>
          </cell>
          <cell r="AC5211">
            <v>0</v>
          </cell>
        </row>
        <row r="5212">
          <cell r="E5212" t="str">
            <v/>
          </cell>
          <cell r="AC5212">
            <v>0</v>
          </cell>
        </row>
        <row r="5213">
          <cell r="E5213" t="str">
            <v/>
          </cell>
          <cell r="AC5213">
            <v>0</v>
          </cell>
        </row>
        <row r="5214">
          <cell r="E5214" t="str">
            <v/>
          </cell>
          <cell r="AC5214">
            <v>0</v>
          </cell>
        </row>
        <row r="5215">
          <cell r="E5215" t="str">
            <v/>
          </cell>
          <cell r="AC5215">
            <v>0</v>
          </cell>
        </row>
        <row r="5216">
          <cell r="E5216" t="str">
            <v/>
          </cell>
          <cell r="AC5216">
            <v>0</v>
          </cell>
        </row>
        <row r="5217">
          <cell r="E5217" t="str">
            <v/>
          </cell>
          <cell r="AC5217">
            <v>0</v>
          </cell>
        </row>
        <row r="5218">
          <cell r="E5218" t="str">
            <v/>
          </cell>
          <cell r="AC5218">
            <v>0</v>
          </cell>
        </row>
        <row r="5219">
          <cell r="E5219" t="str">
            <v/>
          </cell>
          <cell r="AC5219">
            <v>0</v>
          </cell>
        </row>
        <row r="5220">
          <cell r="E5220" t="str">
            <v/>
          </cell>
          <cell r="AC5220">
            <v>0</v>
          </cell>
        </row>
        <row r="5221">
          <cell r="E5221" t="str">
            <v/>
          </cell>
          <cell r="AC5221">
            <v>0</v>
          </cell>
        </row>
        <row r="5222">
          <cell r="E5222" t="str">
            <v/>
          </cell>
          <cell r="AC5222">
            <v>0</v>
          </cell>
        </row>
        <row r="5223">
          <cell r="E5223" t="str">
            <v/>
          </cell>
          <cell r="AC5223">
            <v>0</v>
          </cell>
        </row>
        <row r="5224">
          <cell r="E5224" t="str">
            <v/>
          </cell>
          <cell r="AC5224">
            <v>0</v>
          </cell>
        </row>
        <row r="5225">
          <cell r="E5225" t="str">
            <v/>
          </cell>
          <cell r="AC5225">
            <v>0</v>
          </cell>
        </row>
        <row r="5226">
          <cell r="E5226" t="str">
            <v/>
          </cell>
          <cell r="AC5226">
            <v>0</v>
          </cell>
        </row>
        <row r="5227">
          <cell r="E5227" t="str">
            <v/>
          </cell>
          <cell r="AC5227">
            <v>0</v>
          </cell>
        </row>
        <row r="5228">
          <cell r="E5228" t="str">
            <v/>
          </cell>
          <cell r="AC5228">
            <v>0</v>
          </cell>
        </row>
        <row r="5229">
          <cell r="E5229" t="str">
            <v/>
          </cell>
          <cell r="AC5229">
            <v>0</v>
          </cell>
        </row>
        <row r="5230">
          <cell r="E5230" t="str">
            <v/>
          </cell>
          <cell r="AC5230">
            <v>0</v>
          </cell>
        </row>
        <row r="5231">
          <cell r="E5231" t="str">
            <v/>
          </cell>
          <cell r="AC5231">
            <v>0</v>
          </cell>
        </row>
        <row r="5232">
          <cell r="E5232" t="str">
            <v/>
          </cell>
          <cell r="AC5232">
            <v>0</v>
          </cell>
        </row>
        <row r="5233">
          <cell r="E5233" t="str">
            <v/>
          </cell>
          <cell r="AC5233">
            <v>0</v>
          </cell>
        </row>
        <row r="5234">
          <cell r="E5234" t="str">
            <v/>
          </cell>
          <cell r="AC5234">
            <v>0</v>
          </cell>
        </row>
        <row r="5235">
          <cell r="E5235" t="str">
            <v/>
          </cell>
          <cell r="AC5235">
            <v>0</v>
          </cell>
        </row>
        <row r="5236">
          <cell r="E5236" t="str">
            <v/>
          </cell>
          <cell r="AC5236">
            <v>0</v>
          </cell>
        </row>
        <row r="5237">
          <cell r="E5237" t="str">
            <v/>
          </cell>
          <cell r="AC5237">
            <v>0</v>
          </cell>
        </row>
        <row r="5238">
          <cell r="E5238" t="str">
            <v/>
          </cell>
          <cell r="AC5238">
            <v>0</v>
          </cell>
        </row>
        <row r="5239">
          <cell r="E5239" t="str">
            <v/>
          </cell>
          <cell r="AC5239">
            <v>0</v>
          </cell>
        </row>
        <row r="5240">
          <cell r="E5240" t="str">
            <v/>
          </cell>
          <cell r="AC5240">
            <v>0</v>
          </cell>
        </row>
        <row r="5241">
          <cell r="E5241" t="str">
            <v/>
          </cell>
          <cell r="AC5241">
            <v>0</v>
          </cell>
        </row>
        <row r="5242">
          <cell r="E5242" t="str">
            <v/>
          </cell>
          <cell r="AC5242">
            <v>0</v>
          </cell>
        </row>
        <row r="5243">
          <cell r="E5243" t="str">
            <v/>
          </cell>
          <cell r="AC5243">
            <v>0</v>
          </cell>
        </row>
        <row r="5244">
          <cell r="E5244" t="str">
            <v/>
          </cell>
          <cell r="AC5244">
            <v>0</v>
          </cell>
        </row>
        <row r="5245">
          <cell r="E5245" t="str">
            <v/>
          </cell>
          <cell r="AC5245">
            <v>0</v>
          </cell>
        </row>
        <row r="5246">
          <cell r="E5246" t="str">
            <v/>
          </cell>
          <cell r="AC5246">
            <v>0</v>
          </cell>
        </row>
        <row r="5247">
          <cell r="E5247" t="str">
            <v/>
          </cell>
          <cell r="AC5247">
            <v>0</v>
          </cell>
        </row>
        <row r="5248">
          <cell r="E5248" t="str">
            <v/>
          </cell>
          <cell r="AC5248">
            <v>0</v>
          </cell>
        </row>
        <row r="5249">
          <cell r="E5249" t="str">
            <v/>
          </cell>
          <cell r="AC5249">
            <v>0</v>
          </cell>
        </row>
        <row r="5250">
          <cell r="E5250" t="str">
            <v/>
          </cell>
          <cell r="AC5250">
            <v>0</v>
          </cell>
        </row>
        <row r="5251">
          <cell r="E5251" t="str">
            <v/>
          </cell>
          <cell r="AC5251">
            <v>0</v>
          </cell>
        </row>
        <row r="5252">
          <cell r="E5252" t="str">
            <v/>
          </cell>
          <cell r="AC5252">
            <v>0</v>
          </cell>
        </row>
        <row r="5253">
          <cell r="E5253" t="str">
            <v/>
          </cell>
          <cell r="AC5253">
            <v>0</v>
          </cell>
        </row>
        <row r="5254">
          <cell r="E5254" t="str">
            <v/>
          </cell>
          <cell r="AC5254">
            <v>0</v>
          </cell>
        </row>
        <row r="5255">
          <cell r="E5255" t="str">
            <v/>
          </cell>
          <cell r="AC5255">
            <v>0</v>
          </cell>
        </row>
        <row r="5256">
          <cell r="E5256" t="str">
            <v/>
          </cell>
          <cell r="AC5256">
            <v>0</v>
          </cell>
        </row>
        <row r="5257">
          <cell r="E5257" t="str">
            <v/>
          </cell>
          <cell r="AC5257">
            <v>0</v>
          </cell>
        </row>
        <row r="5258">
          <cell r="E5258" t="str">
            <v/>
          </cell>
          <cell r="AC5258">
            <v>0</v>
          </cell>
        </row>
        <row r="5259">
          <cell r="E5259" t="str">
            <v/>
          </cell>
          <cell r="AC5259">
            <v>0</v>
          </cell>
        </row>
        <row r="5260">
          <cell r="E5260" t="str">
            <v/>
          </cell>
          <cell r="AC5260">
            <v>0</v>
          </cell>
        </row>
        <row r="5261">
          <cell r="E5261" t="str">
            <v/>
          </cell>
          <cell r="AC5261">
            <v>0</v>
          </cell>
        </row>
        <row r="5262">
          <cell r="E5262" t="str">
            <v/>
          </cell>
          <cell r="AC5262">
            <v>0</v>
          </cell>
        </row>
        <row r="5263">
          <cell r="E5263" t="str">
            <v/>
          </cell>
          <cell r="AC5263">
            <v>0</v>
          </cell>
        </row>
        <row r="5264">
          <cell r="E5264" t="str">
            <v/>
          </cell>
          <cell r="AC5264">
            <v>0</v>
          </cell>
        </row>
        <row r="5265">
          <cell r="E5265" t="str">
            <v/>
          </cell>
          <cell r="AC5265">
            <v>0</v>
          </cell>
        </row>
        <row r="5266">
          <cell r="E5266" t="str">
            <v/>
          </cell>
          <cell r="AC5266">
            <v>0</v>
          </cell>
        </row>
        <row r="5267">
          <cell r="E5267" t="str">
            <v/>
          </cell>
          <cell r="AC5267">
            <v>0</v>
          </cell>
        </row>
        <row r="5268">
          <cell r="E5268" t="str">
            <v/>
          </cell>
          <cell r="AC5268">
            <v>0</v>
          </cell>
        </row>
        <row r="5269">
          <cell r="E5269" t="str">
            <v/>
          </cell>
          <cell r="AC5269">
            <v>0</v>
          </cell>
        </row>
        <row r="5270">
          <cell r="E5270" t="str">
            <v/>
          </cell>
          <cell r="AC5270">
            <v>0</v>
          </cell>
        </row>
        <row r="5271">
          <cell r="E5271" t="str">
            <v/>
          </cell>
          <cell r="AC5271">
            <v>0</v>
          </cell>
        </row>
        <row r="5272">
          <cell r="E5272" t="str">
            <v/>
          </cell>
          <cell r="AC5272">
            <v>0</v>
          </cell>
        </row>
        <row r="5273">
          <cell r="E5273" t="str">
            <v/>
          </cell>
          <cell r="AC5273">
            <v>0</v>
          </cell>
        </row>
        <row r="5274">
          <cell r="E5274" t="str">
            <v/>
          </cell>
          <cell r="AC5274">
            <v>0</v>
          </cell>
        </row>
        <row r="5275">
          <cell r="E5275" t="str">
            <v/>
          </cell>
          <cell r="AC5275">
            <v>0</v>
          </cell>
        </row>
        <row r="5276">
          <cell r="E5276" t="str">
            <v/>
          </cell>
          <cell r="AC5276">
            <v>0</v>
          </cell>
        </row>
        <row r="5277">
          <cell r="E5277" t="str">
            <v/>
          </cell>
          <cell r="AC5277">
            <v>0</v>
          </cell>
        </row>
        <row r="5278">
          <cell r="E5278" t="str">
            <v/>
          </cell>
          <cell r="AC5278">
            <v>0</v>
          </cell>
        </row>
        <row r="5279">
          <cell r="E5279" t="str">
            <v/>
          </cell>
          <cell r="AC5279">
            <v>0</v>
          </cell>
        </row>
        <row r="5280">
          <cell r="E5280" t="str">
            <v/>
          </cell>
          <cell r="AC5280">
            <v>0</v>
          </cell>
        </row>
        <row r="5281">
          <cell r="E5281" t="str">
            <v/>
          </cell>
          <cell r="AC5281">
            <v>0</v>
          </cell>
        </row>
        <row r="5282">
          <cell r="E5282" t="str">
            <v/>
          </cell>
          <cell r="AC5282">
            <v>0</v>
          </cell>
        </row>
        <row r="5283">
          <cell r="E5283" t="str">
            <v/>
          </cell>
          <cell r="AC5283">
            <v>0</v>
          </cell>
        </row>
        <row r="5284">
          <cell r="E5284" t="str">
            <v/>
          </cell>
          <cell r="AC5284">
            <v>0</v>
          </cell>
        </row>
        <row r="5285">
          <cell r="E5285" t="str">
            <v/>
          </cell>
          <cell r="AC5285" t="str">
            <v xml:space="preserve"> </v>
          </cell>
        </row>
        <row r="5286">
          <cell r="E5286" t="str">
            <v/>
          </cell>
          <cell r="AC5286" t="str">
            <v xml:space="preserve"> </v>
          </cell>
        </row>
        <row r="5287">
          <cell r="E5287" t="str">
            <v/>
          </cell>
          <cell r="AC5287" t="str">
            <v xml:space="preserve"> </v>
          </cell>
        </row>
        <row r="5288">
          <cell r="E5288" t="str">
            <v/>
          </cell>
          <cell r="AC5288" t="str">
            <v xml:space="preserve"> </v>
          </cell>
        </row>
        <row r="5289">
          <cell r="E5289" t="str">
            <v/>
          </cell>
          <cell r="AC5289" t="str">
            <v xml:space="preserve"> </v>
          </cell>
        </row>
        <row r="5290">
          <cell r="E5290" t="str">
            <v/>
          </cell>
          <cell r="AC5290" t="str">
            <v xml:space="preserve"> </v>
          </cell>
        </row>
        <row r="5291">
          <cell r="E5291" t="str">
            <v/>
          </cell>
          <cell r="AC5291" t="str">
            <v xml:space="preserve"> </v>
          </cell>
        </row>
        <row r="5292">
          <cell r="E5292" t="str">
            <v/>
          </cell>
          <cell r="AC5292" t="str">
            <v xml:space="preserve"> </v>
          </cell>
        </row>
        <row r="5293">
          <cell r="E5293" t="str">
            <v/>
          </cell>
          <cell r="AC5293" t="str">
            <v xml:space="preserve"> </v>
          </cell>
        </row>
        <row r="5294">
          <cell r="E5294" t="str">
            <v/>
          </cell>
          <cell r="AC5294" t="str">
            <v xml:space="preserve"> </v>
          </cell>
        </row>
        <row r="5295">
          <cell r="E5295" t="str">
            <v/>
          </cell>
          <cell r="AC5295" t="str">
            <v xml:space="preserve"> </v>
          </cell>
        </row>
        <row r="5296">
          <cell r="E5296" t="str">
            <v/>
          </cell>
          <cell r="AC5296" t="str">
            <v xml:space="preserve"> </v>
          </cell>
        </row>
        <row r="5297">
          <cell r="E5297" t="str">
            <v/>
          </cell>
          <cell r="AC5297" t="str">
            <v xml:space="preserve"> </v>
          </cell>
        </row>
        <row r="5298">
          <cell r="E5298" t="str">
            <v/>
          </cell>
          <cell r="AC5298" t="str">
            <v xml:space="preserve"> </v>
          </cell>
        </row>
        <row r="5299">
          <cell r="E5299" t="str">
            <v/>
          </cell>
          <cell r="AC5299" t="str">
            <v xml:space="preserve"> </v>
          </cell>
        </row>
        <row r="5300">
          <cell r="E5300" t="str">
            <v/>
          </cell>
          <cell r="AC5300" t="str">
            <v xml:space="preserve"> </v>
          </cell>
        </row>
        <row r="5301">
          <cell r="E5301" t="str">
            <v/>
          </cell>
          <cell r="AC5301" t="str">
            <v xml:space="preserve"> </v>
          </cell>
        </row>
        <row r="5302">
          <cell r="E5302" t="str">
            <v/>
          </cell>
          <cell r="AC5302" t="str">
            <v xml:space="preserve"> </v>
          </cell>
        </row>
        <row r="5303">
          <cell r="E5303" t="str">
            <v/>
          </cell>
          <cell r="AC5303" t="str">
            <v xml:space="preserve"> </v>
          </cell>
        </row>
        <row r="5304">
          <cell r="E5304" t="str">
            <v/>
          </cell>
          <cell r="AC5304" t="str">
            <v xml:space="preserve"> </v>
          </cell>
        </row>
        <row r="5305">
          <cell r="E5305" t="str">
            <v/>
          </cell>
          <cell r="AC5305" t="str">
            <v xml:space="preserve"> </v>
          </cell>
        </row>
        <row r="5306">
          <cell r="E5306" t="str">
            <v/>
          </cell>
          <cell r="AC5306" t="str">
            <v xml:space="preserve"> </v>
          </cell>
        </row>
        <row r="5307">
          <cell r="E5307" t="str">
            <v/>
          </cell>
          <cell r="AC5307" t="str">
            <v xml:space="preserve"> </v>
          </cell>
        </row>
        <row r="5308">
          <cell r="E5308" t="str">
            <v/>
          </cell>
          <cell r="AC5308" t="str">
            <v xml:space="preserve"> </v>
          </cell>
        </row>
        <row r="5309">
          <cell r="E5309" t="str">
            <v/>
          </cell>
          <cell r="AC5309" t="str">
            <v xml:space="preserve"> </v>
          </cell>
        </row>
        <row r="5310">
          <cell r="E5310" t="str">
            <v/>
          </cell>
          <cell r="AC5310" t="str">
            <v xml:space="preserve"> </v>
          </cell>
        </row>
        <row r="5311">
          <cell r="E5311" t="str">
            <v/>
          </cell>
          <cell r="AC5311" t="str">
            <v xml:space="preserve"> </v>
          </cell>
        </row>
        <row r="5312">
          <cell r="E5312" t="str">
            <v/>
          </cell>
          <cell r="AC5312" t="str">
            <v xml:space="preserve"> </v>
          </cell>
        </row>
        <row r="5313">
          <cell r="E5313" t="str">
            <v/>
          </cell>
          <cell r="AC5313" t="str">
            <v xml:space="preserve"> </v>
          </cell>
        </row>
        <row r="5314">
          <cell r="E5314" t="str">
            <v/>
          </cell>
          <cell r="AC5314" t="str">
            <v xml:space="preserve"> </v>
          </cell>
        </row>
        <row r="5315">
          <cell r="E5315" t="str">
            <v/>
          </cell>
          <cell r="AC5315" t="str">
            <v xml:space="preserve"> </v>
          </cell>
        </row>
        <row r="5316">
          <cell r="E5316" t="str">
            <v/>
          </cell>
          <cell r="AC5316" t="str">
            <v xml:space="preserve"> </v>
          </cell>
        </row>
        <row r="5317">
          <cell r="E5317" t="str">
            <v/>
          </cell>
          <cell r="AC5317" t="str">
            <v xml:space="preserve"> </v>
          </cell>
        </row>
        <row r="5318">
          <cell r="E5318" t="str">
            <v/>
          </cell>
          <cell r="AC5318" t="str">
            <v xml:space="preserve"> </v>
          </cell>
        </row>
        <row r="5319">
          <cell r="E5319" t="str">
            <v/>
          </cell>
          <cell r="AC5319" t="str">
            <v xml:space="preserve"> </v>
          </cell>
        </row>
        <row r="5320">
          <cell r="E5320" t="str">
            <v/>
          </cell>
          <cell r="AC5320" t="str">
            <v xml:space="preserve"> </v>
          </cell>
        </row>
        <row r="5321">
          <cell r="E5321" t="str">
            <v/>
          </cell>
          <cell r="AC5321" t="str">
            <v xml:space="preserve"> </v>
          </cell>
        </row>
        <row r="5322">
          <cell r="E5322" t="str">
            <v/>
          </cell>
          <cell r="AC5322" t="str">
            <v xml:space="preserve"> </v>
          </cell>
        </row>
        <row r="5323">
          <cell r="E5323" t="str">
            <v/>
          </cell>
          <cell r="AC5323" t="str">
            <v xml:space="preserve"> </v>
          </cell>
        </row>
        <row r="5324">
          <cell r="E5324" t="str">
            <v/>
          </cell>
          <cell r="AC5324" t="str">
            <v xml:space="preserve"> </v>
          </cell>
        </row>
        <row r="5325">
          <cell r="E5325" t="str">
            <v/>
          </cell>
          <cell r="AC5325" t="str">
            <v xml:space="preserve"> </v>
          </cell>
        </row>
        <row r="5326">
          <cell r="E5326" t="str">
            <v/>
          </cell>
          <cell r="AC5326" t="str">
            <v xml:space="preserve"> </v>
          </cell>
        </row>
        <row r="5327">
          <cell r="E5327" t="str">
            <v/>
          </cell>
          <cell r="AC5327" t="str">
            <v xml:space="preserve"> </v>
          </cell>
        </row>
        <row r="5328">
          <cell r="E5328" t="str">
            <v/>
          </cell>
          <cell r="AC5328" t="str">
            <v xml:space="preserve"> </v>
          </cell>
        </row>
        <row r="5329">
          <cell r="E5329" t="str">
            <v/>
          </cell>
          <cell r="AC5329" t="str">
            <v xml:space="preserve"> </v>
          </cell>
        </row>
        <row r="5330">
          <cell r="E5330" t="str">
            <v/>
          </cell>
          <cell r="AC5330" t="str">
            <v xml:space="preserve"> </v>
          </cell>
        </row>
        <row r="5331">
          <cell r="E5331" t="str">
            <v/>
          </cell>
          <cell r="AC5331" t="str">
            <v xml:space="preserve"> </v>
          </cell>
        </row>
        <row r="5332">
          <cell r="E5332" t="str">
            <v/>
          </cell>
          <cell r="AC5332" t="str">
            <v xml:space="preserve"> </v>
          </cell>
        </row>
        <row r="5333">
          <cell r="E5333" t="str">
            <v/>
          </cell>
          <cell r="AC5333" t="str">
            <v xml:space="preserve"> </v>
          </cell>
        </row>
        <row r="5334">
          <cell r="E5334" t="str">
            <v/>
          </cell>
          <cell r="AC5334" t="str">
            <v xml:space="preserve"> </v>
          </cell>
        </row>
        <row r="5335">
          <cell r="E5335" t="str">
            <v/>
          </cell>
          <cell r="AC5335" t="str">
            <v xml:space="preserve"> </v>
          </cell>
        </row>
        <row r="5336">
          <cell r="E5336" t="str">
            <v/>
          </cell>
          <cell r="AC5336" t="str">
            <v xml:space="preserve"> </v>
          </cell>
        </row>
        <row r="5337">
          <cell r="E5337" t="str">
            <v/>
          </cell>
          <cell r="AC5337" t="str">
            <v xml:space="preserve"> </v>
          </cell>
        </row>
        <row r="5338">
          <cell r="E5338" t="str">
            <v/>
          </cell>
          <cell r="AC5338" t="str">
            <v xml:space="preserve"> </v>
          </cell>
        </row>
        <row r="5339">
          <cell r="E5339" t="str">
            <v/>
          </cell>
          <cell r="AC5339" t="str">
            <v xml:space="preserve"> </v>
          </cell>
        </row>
        <row r="5340">
          <cell r="E5340" t="str">
            <v/>
          </cell>
          <cell r="AC5340" t="str">
            <v xml:space="preserve"> </v>
          </cell>
        </row>
        <row r="5341">
          <cell r="E5341" t="str">
            <v/>
          </cell>
          <cell r="AC5341" t="str">
            <v xml:space="preserve"> </v>
          </cell>
        </row>
        <row r="5342">
          <cell r="E5342" t="str">
            <v/>
          </cell>
          <cell r="AC5342" t="str">
            <v xml:space="preserve"> </v>
          </cell>
        </row>
        <row r="5343">
          <cell r="E5343" t="str">
            <v/>
          </cell>
          <cell r="AC5343" t="str">
            <v xml:space="preserve"> </v>
          </cell>
        </row>
        <row r="5344">
          <cell r="E5344" t="str">
            <v/>
          </cell>
          <cell r="AC5344" t="str">
            <v xml:space="preserve"> </v>
          </cell>
        </row>
        <row r="5345">
          <cell r="E5345" t="str">
            <v/>
          </cell>
          <cell r="AC5345" t="str">
            <v xml:space="preserve"> </v>
          </cell>
        </row>
        <row r="5346">
          <cell r="E5346" t="str">
            <v/>
          </cell>
          <cell r="AC5346" t="str">
            <v xml:space="preserve"> </v>
          </cell>
        </row>
        <row r="5347">
          <cell r="E5347" t="str">
            <v/>
          </cell>
          <cell r="AC5347" t="str">
            <v xml:space="preserve"> </v>
          </cell>
        </row>
        <row r="5348">
          <cell r="E5348" t="str">
            <v/>
          </cell>
          <cell r="AC5348" t="str">
            <v xml:space="preserve"> </v>
          </cell>
        </row>
        <row r="5349">
          <cell r="E5349" t="str">
            <v>HHA9210P1-HAT</v>
          </cell>
          <cell r="F5349" t="str">
            <v xml:space="preserve">HHA9210P1-HAT              </v>
          </cell>
          <cell r="G5349" t="str">
            <v xml:space="preserve"> "04"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  <cell r="Q5349">
            <v>0</v>
          </cell>
          <cell r="R5349">
            <v>1480</v>
          </cell>
          <cell r="S5349">
            <v>0</v>
          </cell>
          <cell r="T5349">
            <v>0</v>
          </cell>
          <cell r="U5349">
            <v>0</v>
          </cell>
          <cell r="V5349">
            <v>1480</v>
          </cell>
          <cell r="W5349">
            <v>0</v>
          </cell>
          <cell r="X5349">
            <v>0</v>
          </cell>
          <cell r="AC5349">
            <v>0</v>
          </cell>
        </row>
        <row r="5350">
          <cell r="E5350" t="str">
            <v>HHA9210P3-DEMSERVS</v>
          </cell>
          <cell r="F5350" t="str">
            <v xml:space="preserve">HHA9210P3-DEMSERVS         </v>
          </cell>
          <cell r="G5350" t="str">
            <v xml:space="preserve"> "04"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0</v>
          </cell>
          <cell r="Q5350">
            <v>0</v>
          </cell>
          <cell r="R5350">
            <v>21500</v>
          </cell>
          <cell r="S5350">
            <v>0</v>
          </cell>
          <cell r="T5350">
            <v>0</v>
          </cell>
          <cell r="U5350">
            <v>0</v>
          </cell>
          <cell r="V5350">
            <v>21500</v>
          </cell>
          <cell r="W5350">
            <v>0</v>
          </cell>
          <cell r="X5350">
            <v>0</v>
          </cell>
          <cell r="AC5350">
            <v>0</v>
          </cell>
        </row>
        <row r="5351">
          <cell r="E5351" t="str">
            <v>HHA9210RECHSERV</v>
          </cell>
          <cell r="F5351" t="str">
            <v xml:space="preserve">HHA9210RECHSERV            </v>
          </cell>
          <cell r="G5351" t="str">
            <v xml:space="preserve"> "04"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0</v>
          </cell>
          <cell r="Q5351">
            <v>0</v>
          </cell>
          <cell r="R5351">
            <v>21500</v>
          </cell>
          <cell r="S5351">
            <v>0</v>
          </cell>
          <cell r="T5351">
            <v>0</v>
          </cell>
          <cell r="U5351">
            <v>0</v>
          </cell>
          <cell r="V5351">
            <v>21500</v>
          </cell>
          <cell r="W5351">
            <v>0</v>
          </cell>
          <cell r="X5351">
            <v>0</v>
          </cell>
          <cell r="AC5351">
            <v>0</v>
          </cell>
        </row>
        <row r="5352">
          <cell r="E5352" t="str">
            <v>HHA9212P3-SMARTE</v>
          </cell>
          <cell r="F5352" t="str">
            <v xml:space="preserve">HHA9212P3-SMARTE           </v>
          </cell>
          <cell r="G5352" t="str">
            <v xml:space="preserve"> "04"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263794.65999999997</v>
          </cell>
          <cell r="P5352">
            <v>0</v>
          </cell>
          <cell r="Q5352">
            <v>0</v>
          </cell>
          <cell r="R5352">
            <v>213686.22</v>
          </cell>
          <cell r="S5352">
            <v>0</v>
          </cell>
          <cell r="T5352">
            <v>0</v>
          </cell>
          <cell r="U5352">
            <v>0</v>
          </cell>
          <cell r="V5352">
            <v>213686.22</v>
          </cell>
          <cell r="W5352">
            <v>0</v>
          </cell>
          <cell r="X5352">
            <v>263794.65999999997</v>
          </cell>
          <cell r="AC5352">
            <v>263794.65999999997</v>
          </cell>
        </row>
        <row r="5353">
          <cell r="E5353" t="str">
            <v>HHB9240ECC</v>
          </cell>
          <cell r="F5353" t="str">
            <v xml:space="preserve">HHB9240ECC                 </v>
          </cell>
          <cell r="G5353" t="str">
            <v xml:space="preserve"> "04"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-4146000</v>
          </cell>
          <cell r="P5353">
            <v>0</v>
          </cell>
          <cell r="Q5353">
            <v>0</v>
          </cell>
          <cell r="R5353">
            <v>-164000</v>
          </cell>
          <cell r="S5353">
            <v>0</v>
          </cell>
          <cell r="T5353">
            <v>0</v>
          </cell>
          <cell r="U5353">
            <v>0</v>
          </cell>
          <cell r="V5353">
            <v>-164000</v>
          </cell>
          <cell r="W5353">
            <v>0</v>
          </cell>
          <cell r="X5353">
            <v>-4146000</v>
          </cell>
          <cell r="AC5353">
            <v>-4146000</v>
          </cell>
        </row>
        <row r="5354">
          <cell r="E5354" t="str">
            <v>HHB9241ECC</v>
          </cell>
          <cell r="F5354" t="str">
            <v xml:space="preserve">HHB9241ECC                 </v>
          </cell>
          <cell r="G5354" t="str">
            <v xml:space="preserve"> "04"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-721.04</v>
          </cell>
          <cell r="P5354">
            <v>0</v>
          </cell>
          <cell r="Q5354">
            <v>0</v>
          </cell>
          <cell r="R5354">
            <v>-323.8</v>
          </cell>
          <cell r="S5354">
            <v>0</v>
          </cell>
          <cell r="T5354">
            <v>0</v>
          </cell>
          <cell r="U5354">
            <v>0</v>
          </cell>
          <cell r="V5354">
            <v>-323.8</v>
          </cell>
          <cell r="W5354">
            <v>0</v>
          </cell>
          <cell r="X5354">
            <v>-721.04</v>
          </cell>
          <cell r="AC5354">
            <v>-721.04</v>
          </cell>
        </row>
        <row r="5355">
          <cell r="E5355" t="str">
            <v>HHC9026ECC</v>
          </cell>
          <cell r="F5355" t="str">
            <v xml:space="preserve">HHC9026ECC                 </v>
          </cell>
          <cell r="G5355" t="str">
            <v xml:space="preserve"> "04"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-8323700.9699999997</v>
          </cell>
          <cell r="P5355">
            <v>0</v>
          </cell>
          <cell r="Q5355">
            <v>0</v>
          </cell>
          <cell r="R5355">
            <v>-2889153.94</v>
          </cell>
          <cell r="S5355">
            <v>0</v>
          </cell>
          <cell r="T5355">
            <v>0</v>
          </cell>
          <cell r="U5355">
            <v>0</v>
          </cell>
          <cell r="V5355">
            <v>-2889153.94</v>
          </cell>
          <cell r="W5355">
            <v>0</v>
          </cell>
          <cell r="X5355">
            <v>-8323701</v>
          </cell>
          <cell r="AC5355">
            <v>-8323700.9699999997</v>
          </cell>
        </row>
        <row r="5356">
          <cell r="E5356" t="str">
            <v>HHC9026P1-FINANCE</v>
          </cell>
          <cell r="F5356" t="str">
            <v xml:space="preserve">HHC9026P1-FINANCE          </v>
          </cell>
          <cell r="G5356" t="str">
            <v xml:space="preserve"> "04"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-8266076.7300000004</v>
          </cell>
          <cell r="P5356">
            <v>0</v>
          </cell>
          <cell r="Q5356">
            <v>0</v>
          </cell>
          <cell r="R5356">
            <v>-2875206.06</v>
          </cell>
          <cell r="S5356">
            <v>0</v>
          </cell>
          <cell r="T5356">
            <v>0</v>
          </cell>
          <cell r="U5356">
            <v>0</v>
          </cell>
          <cell r="V5356">
            <v>-2875206.06</v>
          </cell>
          <cell r="W5356">
            <v>0</v>
          </cell>
          <cell r="X5356">
            <v>-8266076.7000000002</v>
          </cell>
          <cell r="AC5356">
            <v>-8266076.7300000004</v>
          </cell>
        </row>
        <row r="5357">
          <cell r="E5357" t="str">
            <v>HHC9027P3-LEGALTRAD</v>
          </cell>
          <cell r="F5357" t="str">
            <v xml:space="preserve">HHC9027P3-LEGALTRAD        </v>
          </cell>
          <cell r="G5357" t="str">
            <v xml:space="preserve"> "04"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0</v>
          </cell>
          <cell r="Q5357">
            <v>0</v>
          </cell>
          <cell r="R5357">
            <v>-96657</v>
          </cell>
          <cell r="S5357">
            <v>0</v>
          </cell>
          <cell r="T5357">
            <v>0</v>
          </cell>
          <cell r="U5357">
            <v>0</v>
          </cell>
          <cell r="V5357">
            <v>-96657</v>
          </cell>
          <cell r="W5357">
            <v>0</v>
          </cell>
          <cell r="X5357">
            <v>0</v>
          </cell>
          <cell r="AC5357">
            <v>0</v>
          </cell>
        </row>
        <row r="5358">
          <cell r="E5358" t="str">
            <v>HHC9029ECC</v>
          </cell>
          <cell r="F5358" t="str">
            <v xml:space="preserve">HHC9029ECC                 </v>
          </cell>
          <cell r="G5358" t="str">
            <v xml:space="preserve"> "04"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-3258.84</v>
          </cell>
          <cell r="P5358">
            <v>0</v>
          </cell>
          <cell r="Q5358">
            <v>0</v>
          </cell>
          <cell r="R5358">
            <v>-2716.59</v>
          </cell>
          <cell r="S5358">
            <v>0</v>
          </cell>
          <cell r="T5358">
            <v>0</v>
          </cell>
          <cell r="U5358">
            <v>0</v>
          </cell>
          <cell r="V5358">
            <v>-2716.59</v>
          </cell>
          <cell r="W5358">
            <v>0</v>
          </cell>
          <cell r="X5358">
            <v>-3258.84</v>
          </cell>
          <cell r="AC5358">
            <v>-3258.84</v>
          </cell>
        </row>
        <row r="5359">
          <cell r="E5359" t="str">
            <v>HHC9030P1-EDUC2012</v>
          </cell>
          <cell r="F5359" t="str">
            <v xml:space="preserve">HHC9030P1-EDUC2012         </v>
          </cell>
          <cell r="G5359" t="str">
            <v xml:space="preserve"> "04"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-11327058.9</v>
          </cell>
          <cell r="P5359">
            <v>0</v>
          </cell>
          <cell r="Q5359">
            <v>0</v>
          </cell>
          <cell r="R5359">
            <v>-12540697.220000001</v>
          </cell>
          <cell r="S5359">
            <v>0</v>
          </cell>
          <cell r="T5359">
            <v>0</v>
          </cell>
          <cell r="U5359">
            <v>0</v>
          </cell>
          <cell r="V5359">
            <v>-12540697.220000001</v>
          </cell>
          <cell r="W5359">
            <v>0</v>
          </cell>
          <cell r="X5359">
            <v>-11327059</v>
          </cell>
          <cell r="AC5359">
            <v>-11327058.9</v>
          </cell>
        </row>
        <row r="5360">
          <cell r="E5360" t="str">
            <v>HHC9030P3-SCHSUPP</v>
          </cell>
          <cell r="F5360" t="str">
            <v xml:space="preserve">HHC9030P3-SCHSUPP          </v>
          </cell>
          <cell r="G5360" t="str">
            <v xml:space="preserve"> "04"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-567487.36</v>
          </cell>
          <cell r="P5360">
            <v>0</v>
          </cell>
          <cell r="Q5360">
            <v>0</v>
          </cell>
          <cell r="R5360">
            <v>-249551.96</v>
          </cell>
          <cell r="S5360">
            <v>0</v>
          </cell>
          <cell r="T5360">
            <v>0</v>
          </cell>
          <cell r="U5360">
            <v>0</v>
          </cell>
          <cell r="V5360">
            <v>-249551.96</v>
          </cell>
          <cell r="W5360">
            <v>0</v>
          </cell>
          <cell r="X5360">
            <v>-567487.36</v>
          </cell>
          <cell r="AC5360">
            <v>-567487.36</v>
          </cell>
        </row>
        <row r="5361">
          <cell r="E5361" t="str">
            <v>HHC9030P3-SMARTE</v>
          </cell>
          <cell r="F5361" t="str">
            <v xml:space="preserve">HHC9030P3-SMARTE           </v>
          </cell>
          <cell r="G5361" t="str">
            <v xml:space="preserve"> "04"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-1200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-12000</v>
          </cell>
          <cell r="AC5361">
            <v>-12000</v>
          </cell>
        </row>
        <row r="5362">
          <cell r="E5362" t="str">
            <v>HHC9031P1-FINANCE</v>
          </cell>
          <cell r="F5362" t="str">
            <v xml:space="preserve">HHC9031P1-FINANCE          </v>
          </cell>
          <cell r="G5362" t="str">
            <v xml:space="preserve"> "04"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-142472.45000000001</v>
          </cell>
          <cell r="P5362">
            <v>0</v>
          </cell>
          <cell r="Q5362">
            <v>0</v>
          </cell>
          <cell r="R5362">
            <v>-68145.259999999995</v>
          </cell>
          <cell r="S5362">
            <v>0</v>
          </cell>
          <cell r="T5362">
            <v>0</v>
          </cell>
          <cell r="U5362">
            <v>0</v>
          </cell>
          <cell r="V5362">
            <v>-68145.259999999995</v>
          </cell>
          <cell r="W5362">
            <v>0</v>
          </cell>
          <cell r="X5362">
            <v>-142472.45000000001</v>
          </cell>
          <cell r="AC5362">
            <v>-142472.45000000001</v>
          </cell>
        </row>
        <row r="5363">
          <cell r="E5363" t="str">
            <v>HHC9031P2-CENTPUBLIC</v>
          </cell>
          <cell r="F5363" t="str">
            <v xml:space="preserve">HHC9031P2-CENTPUBLIC       </v>
          </cell>
          <cell r="G5363" t="str">
            <v xml:space="preserve"> "04"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-142472.45000000001</v>
          </cell>
          <cell r="P5363">
            <v>0</v>
          </cell>
          <cell r="Q5363">
            <v>0</v>
          </cell>
          <cell r="R5363">
            <v>-68145.259999999995</v>
          </cell>
          <cell r="S5363">
            <v>0</v>
          </cell>
          <cell r="T5363">
            <v>0</v>
          </cell>
          <cell r="U5363">
            <v>0</v>
          </cell>
          <cell r="V5363">
            <v>-68145.259999999995</v>
          </cell>
          <cell r="W5363">
            <v>0</v>
          </cell>
          <cell r="X5363">
            <v>-142472.45000000001</v>
          </cell>
          <cell r="AC5363">
            <v>-142472.45000000001</v>
          </cell>
        </row>
        <row r="5364">
          <cell r="E5364" t="str">
            <v>HHC9032P1-FINANCE</v>
          </cell>
          <cell r="F5364" t="str">
            <v xml:space="preserve">HHC9032P1-FINANCE          </v>
          </cell>
          <cell r="G5364" t="str">
            <v xml:space="preserve"> "04"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-133660.07999999999</v>
          </cell>
          <cell r="P5364">
            <v>0</v>
          </cell>
          <cell r="Q5364">
            <v>0</v>
          </cell>
          <cell r="R5364">
            <v>-19993.34</v>
          </cell>
          <cell r="S5364">
            <v>0</v>
          </cell>
          <cell r="T5364">
            <v>0</v>
          </cell>
          <cell r="U5364">
            <v>0</v>
          </cell>
          <cell r="V5364">
            <v>-19993.34</v>
          </cell>
          <cell r="W5364">
            <v>0</v>
          </cell>
          <cell r="X5364">
            <v>-133660.07999999999</v>
          </cell>
          <cell r="AC5364">
            <v>-133660.07999999999</v>
          </cell>
        </row>
        <row r="5365">
          <cell r="E5365" t="str">
            <v>HHC9034P1-EDUC2012</v>
          </cell>
          <cell r="F5365" t="str">
            <v xml:space="preserve">HHC9034P1-EDUC2012         </v>
          </cell>
          <cell r="G5365" t="str">
            <v xml:space="preserve"> "04"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-7568</v>
          </cell>
          <cell r="P5365">
            <v>0</v>
          </cell>
          <cell r="Q5365">
            <v>0</v>
          </cell>
          <cell r="R5365">
            <v>-7471</v>
          </cell>
          <cell r="S5365">
            <v>0</v>
          </cell>
          <cell r="T5365">
            <v>0</v>
          </cell>
          <cell r="U5365">
            <v>0</v>
          </cell>
          <cell r="V5365">
            <v>-7471</v>
          </cell>
          <cell r="W5365">
            <v>0</v>
          </cell>
          <cell r="X5365">
            <v>-7568</v>
          </cell>
          <cell r="AC5365">
            <v>-7568</v>
          </cell>
        </row>
        <row r="5366">
          <cell r="E5366" t="str">
            <v>HHC9035P2-CENTPUBLIC</v>
          </cell>
          <cell r="F5366" t="str">
            <v xml:space="preserve">HHC9035P2-CENTPUBLIC       </v>
          </cell>
          <cell r="G5366" t="str">
            <v xml:space="preserve"> "04"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-2270123.0099999998</v>
          </cell>
          <cell r="P5366">
            <v>0</v>
          </cell>
          <cell r="Q5366">
            <v>0</v>
          </cell>
          <cell r="R5366">
            <v>-5097211.24</v>
          </cell>
          <cell r="S5366">
            <v>0</v>
          </cell>
          <cell r="T5366">
            <v>0</v>
          </cell>
          <cell r="U5366">
            <v>0</v>
          </cell>
          <cell r="V5366">
            <v>-5097211.24</v>
          </cell>
          <cell r="W5366">
            <v>0</v>
          </cell>
          <cell r="X5366">
            <v>-2270123</v>
          </cell>
          <cell r="AC5366">
            <v>-2270123.0099999998</v>
          </cell>
        </row>
        <row r="5367">
          <cell r="E5367" t="str">
            <v>HHC9035P3-LEGALTRAD</v>
          </cell>
          <cell r="F5367" t="str">
            <v xml:space="preserve">HHC9035P3-LEGALTRAD        </v>
          </cell>
          <cell r="G5367" t="str">
            <v xml:space="preserve"> "04"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-15000</v>
          </cell>
          <cell r="P5367">
            <v>0</v>
          </cell>
          <cell r="Q5367">
            <v>0</v>
          </cell>
          <cell r="R5367">
            <v>-15000</v>
          </cell>
          <cell r="S5367">
            <v>0</v>
          </cell>
          <cell r="T5367">
            <v>0</v>
          </cell>
          <cell r="U5367">
            <v>0</v>
          </cell>
          <cell r="V5367">
            <v>-15000</v>
          </cell>
          <cell r="W5367">
            <v>0</v>
          </cell>
          <cell r="X5367">
            <v>-15000</v>
          </cell>
          <cell r="AC5367">
            <v>-15000</v>
          </cell>
        </row>
        <row r="5368">
          <cell r="E5368" t="str">
            <v>HHC9037P1-HAT</v>
          </cell>
          <cell r="F5368" t="str">
            <v xml:space="preserve">HHC9037P1-HAT              </v>
          </cell>
          <cell r="G5368" t="str">
            <v xml:space="preserve"> "04"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0</v>
          </cell>
          <cell r="Q5368">
            <v>0</v>
          </cell>
          <cell r="R5368">
            <v>-16253</v>
          </cell>
          <cell r="S5368">
            <v>0</v>
          </cell>
          <cell r="T5368">
            <v>0</v>
          </cell>
          <cell r="U5368">
            <v>0</v>
          </cell>
          <cell r="V5368">
            <v>-16253</v>
          </cell>
          <cell r="W5368">
            <v>0</v>
          </cell>
          <cell r="X5368">
            <v>0</v>
          </cell>
          <cell r="AC5368">
            <v>0</v>
          </cell>
        </row>
        <row r="5369">
          <cell r="E5369" t="str">
            <v>HHC9040P1-CHILDREN</v>
          </cell>
          <cell r="F5369" t="str">
            <v xml:space="preserve">HHC9040P1-CHILDREN         </v>
          </cell>
          <cell r="G5369" t="str">
            <v xml:space="preserve"> "04"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  <cell r="R5369">
            <v>-219953.36</v>
          </cell>
          <cell r="S5369">
            <v>0</v>
          </cell>
          <cell r="T5369">
            <v>0</v>
          </cell>
          <cell r="U5369">
            <v>0</v>
          </cell>
          <cell r="V5369">
            <v>-219953.36</v>
          </cell>
          <cell r="W5369">
            <v>0</v>
          </cell>
          <cell r="X5369">
            <v>0</v>
          </cell>
          <cell r="AC5369">
            <v>0</v>
          </cell>
        </row>
        <row r="5370">
          <cell r="E5370" t="str">
            <v>HHC9040P1-LEADER</v>
          </cell>
          <cell r="F5370" t="str">
            <v xml:space="preserve">HHC9040P1-LEADER           </v>
          </cell>
          <cell r="G5370" t="str">
            <v xml:space="preserve"> "04"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0</v>
          </cell>
          <cell r="R5370">
            <v>-1104095</v>
          </cell>
          <cell r="S5370">
            <v>0</v>
          </cell>
          <cell r="T5370">
            <v>0</v>
          </cell>
          <cell r="U5370">
            <v>0</v>
          </cell>
          <cell r="V5370">
            <v>-1104095</v>
          </cell>
          <cell r="W5370">
            <v>0</v>
          </cell>
          <cell r="X5370">
            <v>0</v>
          </cell>
          <cell r="AC5370">
            <v>0</v>
          </cell>
        </row>
        <row r="5371">
          <cell r="E5371" t="str">
            <v>HHC9045P2-CENTPUBLIC</v>
          </cell>
          <cell r="F5371" t="str">
            <v xml:space="preserve">HHC9045P2-CENTPUBLIC       </v>
          </cell>
          <cell r="G5371" t="str">
            <v xml:space="preserve"> "04"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-27500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-275000</v>
          </cell>
          <cell r="AC5371">
            <v>-275000</v>
          </cell>
        </row>
        <row r="5372">
          <cell r="E5372" t="str">
            <v>HHC9047CFUND</v>
          </cell>
          <cell r="F5372" t="str">
            <v xml:space="preserve">HHC9047CFUND               </v>
          </cell>
          <cell r="G5372" t="str">
            <v xml:space="preserve"> "04"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0</v>
          </cell>
          <cell r="N5372">
            <v>0</v>
          </cell>
          <cell r="O5372">
            <v>-2923624.32</v>
          </cell>
          <cell r="P5372">
            <v>0</v>
          </cell>
          <cell r="Q5372">
            <v>0</v>
          </cell>
          <cell r="R5372">
            <v>-4136749.01</v>
          </cell>
          <cell r="S5372">
            <v>0</v>
          </cell>
          <cell r="T5372">
            <v>0</v>
          </cell>
          <cell r="U5372">
            <v>0</v>
          </cell>
          <cell r="V5372">
            <v>-4136749.01</v>
          </cell>
          <cell r="W5372">
            <v>0</v>
          </cell>
          <cell r="X5372">
            <v>-2923624.3</v>
          </cell>
          <cell r="AC5372">
            <v>-2923624.32</v>
          </cell>
        </row>
        <row r="5373">
          <cell r="E5373" t="str">
            <v>HHC9048P1-FINANCE</v>
          </cell>
          <cell r="F5373" t="str">
            <v xml:space="preserve">HHC9048P1-FINANCE          </v>
          </cell>
          <cell r="G5373" t="str">
            <v xml:space="preserve"> "04"</v>
          </cell>
          <cell r="H5373">
            <v>0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-996116.3</v>
          </cell>
          <cell r="P5373">
            <v>0</v>
          </cell>
          <cell r="Q5373">
            <v>0</v>
          </cell>
          <cell r="R5373">
            <v>-1075726.8600000001</v>
          </cell>
          <cell r="S5373">
            <v>0</v>
          </cell>
          <cell r="T5373">
            <v>0</v>
          </cell>
          <cell r="U5373">
            <v>0</v>
          </cell>
          <cell r="V5373">
            <v>-1075726.8600000001</v>
          </cell>
          <cell r="W5373">
            <v>0</v>
          </cell>
          <cell r="X5373">
            <v>-996116.3</v>
          </cell>
          <cell r="AC5373">
            <v>-996116.3</v>
          </cell>
        </row>
        <row r="5374">
          <cell r="E5374" t="str">
            <v>HHC9221TRAD</v>
          </cell>
          <cell r="F5374" t="str">
            <v xml:space="preserve">HHC9221TRAD                </v>
          </cell>
          <cell r="G5374" t="str">
            <v xml:space="preserve"> "04"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-231979.88</v>
          </cell>
          <cell r="P5374">
            <v>0</v>
          </cell>
          <cell r="Q5374">
            <v>0</v>
          </cell>
          <cell r="R5374">
            <v>-338339.38</v>
          </cell>
          <cell r="S5374">
            <v>0</v>
          </cell>
          <cell r="T5374">
            <v>0</v>
          </cell>
          <cell r="U5374">
            <v>0</v>
          </cell>
          <cell r="V5374">
            <v>-338339.38</v>
          </cell>
          <cell r="W5374">
            <v>0</v>
          </cell>
          <cell r="X5374">
            <v>-231979.88</v>
          </cell>
          <cell r="AC5374">
            <v>-231979.88</v>
          </cell>
        </row>
        <row r="5375">
          <cell r="E5375" t="str">
            <v>HHC9222P1-LEADER</v>
          </cell>
          <cell r="F5375" t="str">
            <v xml:space="preserve">HHC9222P1-LEADER           </v>
          </cell>
          <cell r="G5375" t="str">
            <v xml:space="preserve"> "04"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-34850</v>
          </cell>
          <cell r="P5375">
            <v>0</v>
          </cell>
          <cell r="Q5375">
            <v>0</v>
          </cell>
          <cell r="R5375">
            <v>-33350</v>
          </cell>
          <cell r="S5375">
            <v>0</v>
          </cell>
          <cell r="T5375">
            <v>0</v>
          </cell>
          <cell r="U5375">
            <v>0</v>
          </cell>
          <cell r="V5375">
            <v>-33350</v>
          </cell>
          <cell r="W5375">
            <v>0</v>
          </cell>
          <cell r="X5375">
            <v>-34850</v>
          </cell>
          <cell r="AC5375">
            <v>-34850</v>
          </cell>
        </row>
        <row r="5376">
          <cell r="E5376" t="str">
            <v>HHC9237P3-SCHSUPP</v>
          </cell>
          <cell r="F5376" t="str">
            <v xml:space="preserve">HHC9237P3-SCHSUPP          </v>
          </cell>
          <cell r="G5376" t="str">
            <v xml:space="preserve"> "04"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-38830.959999999999</v>
          </cell>
          <cell r="P5376">
            <v>0</v>
          </cell>
          <cell r="Q5376">
            <v>0</v>
          </cell>
          <cell r="R5376">
            <v>-19660.82</v>
          </cell>
          <cell r="S5376">
            <v>0</v>
          </cell>
          <cell r="T5376">
            <v>0</v>
          </cell>
          <cell r="U5376">
            <v>0</v>
          </cell>
          <cell r="V5376">
            <v>-19660.82</v>
          </cell>
          <cell r="W5376">
            <v>0</v>
          </cell>
          <cell r="X5376">
            <v>-38830.959999999999</v>
          </cell>
          <cell r="AC5376">
            <v>-38830.959999999999</v>
          </cell>
        </row>
        <row r="5377">
          <cell r="E5377" t="str">
            <v>HHE9260ECC</v>
          </cell>
          <cell r="F5377" t="str">
            <v xml:space="preserve">HHE9260ECC                 </v>
          </cell>
          <cell r="G5377" t="str">
            <v xml:space="preserve"> "04"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-155963.13</v>
          </cell>
          <cell r="P5377">
            <v>0</v>
          </cell>
          <cell r="Q5377">
            <v>0</v>
          </cell>
          <cell r="R5377">
            <v>-786821.22</v>
          </cell>
          <cell r="S5377">
            <v>0</v>
          </cell>
          <cell r="T5377">
            <v>0</v>
          </cell>
          <cell r="U5377">
            <v>0</v>
          </cell>
          <cell r="V5377">
            <v>-786821.22</v>
          </cell>
          <cell r="W5377">
            <v>0</v>
          </cell>
          <cell r="X5377">
            <v>-155963.13</v>
          </cell>
          <cell r="AC5377">
            <v>-155963.13</v>
          </cell>
        </row>
        <row r="5378">
          <cell r="E5378" t="str">
            <v>HHE9261P1-EDUC2012</v>
          </cell>
          <cell r="F5378" t="str">
            <v xml:space="preserve">HHE9261P1-EDUC2012         </v>
          </cell>
          <cell r="G5378" t="str">
            <v xml:space="preserve"> "04"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167614.21</v>
          </cell>
          <cell r="P5378">
            <v>0</v>
          </cell>
          <cell r="Q5378">
            <v>0</v>
          </cell>
          <cell r="R5378">
            <v>678556.98</v>
          </cell>
          <cell r="S5378">
            <v>0</v>
          </cell>
          <cell r="T5378">
            <v>0</v>
          </cell>
          <cell r="U5378">
            <v>0</v>
          </cell>
          <cell r="V5378">
            <v>678556.98</v>
          </cell>
          <cell r="W5378">
            <v>0</v>
          </cell>
          <cell r="X5378">
            <v>167614.21</v>
          </cell>
          <cell r="AC5378">
            <v>167614.21</v>
          </cell>
        </row>
        <row r="5379">
          <cell r="E5379" t="str">
            <v>HHE9261TRAD</v>
          </cell>
          <cell r="F5379" t="str">
            <v xml:space="preserve">HHE9261TRAD                </v>
          </cell>
          <cell r="G5379" t="str">
            <v xml:space="preserve"> "04"</v>
          </cell>
          <cell r="H5379">
            <v>0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0</v>
          </cell>
          <cell r="Q5379">
            <v>0</v>
          </cell>
          <cell r="R5379">
            <v>17834.47</v>
          </cell>
          <cell r="S5379">
            <v>0</v>
          </cell>
          <cell r="T5379">
            <v>0</v>
          </cell>
          <cell r="U5379">
            <v>0</v>
          </cell>
          <cell r="V5379">
            <v>17834.47</v>
          </cell>
          <cell r="W5379">
            <v>0</v>
          </cell>
          <cell r="X5379">
            <v>0</v>
          </cell>
          <cell r="AC5379">
            <v>0</v>
          </cell>
        </row>
        <row r="5380">
          <cell r="E5380" t="str">
            <v>HHE9262ECC</v>
          </cell>
          <cell r="F5380" t="str">
            <v xml:space="preserve">HHE9262ECC                 </v>
          </cell>
          <cell r="G5380" t="str">
            <v xml:space="preserve"> "04"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-376179.33</v>
          </cell>
          <cell r="P5380">
            <v>0</v>
          </cell>
          <cell r="Q5380">
            <v>0</v>
          </cell>
          <cell r="R5380">
            <v>-861011.31</v>
          </cell>
          <cell r="S5380">
            <v>0</v>
          </cell>
          <cell r="T5380">
            <v>0</v>
          </cell>
          <cell r="U5380">
            <v>0</v>
          </cell>
          <cell r="V5380">
            <v>-861011.31</v>
          </cell>
          <cell r="W5380">
            <v>0</v>
          </cell>
          <cell r="X5380">
            <v>-376179.33</v>
          </cell>
          <cell r="AC5380">
            <v>-376179.33</v>
          </cell>
        </row>
        <row r="5381">
          <cell r="E5381" t="str">
            <v>HHE9263ECC</v>
          </cell>
          <cell r="F5381" t="str">
            <v xml:space="preserve">HHE9263ECC                 </v>
          </cell>
          <cell r="G5381" t="str">
            <v xml:space="preserve"> "04"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371672.6</v>
          </cell>
          <cell r="P5381">
            <v>0</v>
          </cell>
          <cell r="Q5381">
            <v>0</v>
          </cell>
          <cell r="R5381">
            <v>417244.62</v>
          </cell>
          <cell r="S5381">
            <v>0</v>
          </cell>
          <cell r="T5381">
            <v>0</v>
          </cell>
          <cell r="U5381">
            <v>0</v>
          </cell>
          <cell r="V5381">
            <v>417244.62</v>
          </cell>
          <cell r="W5381">
            <v>0</v>
          </cell>
          <cell r="X5381">
            <v>371672.6</v>
          </cell>
          <cell r="AC5381">
            <v>371672.6</v>
          </cell>
        </row>
        <row r="5382">
          <cell r="E5382" t="str">
            <v>HHF9297ECC</v>
          </cell>
          <cell r="F5382" t="str">
            <v xml:space="preserve">HHF9297ECC                 </v>
          </cell>
          <cell r="G5382" t="str">
            <v xml:space="preserve"> "04"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-5849417</v>
          </cell>
          <cell r="P5382">
            <v>0</v>
          </cell>
          <cell r="Q5382">
            <v>0</v>
          </cell>
          <cell r="R5382">
            <v>-3977759</v>
          </cell>
          <cell r="S5382">
            <v>0</v>
          </cell>
          <cell r="T5382">
            <v>0</v>
          </cell>
          <cell r="U5382">
            <v>0</v>
          </cell>
          <cell r="V5382">
            <v>-3977759</v>
          </cell>
          <cell r="W5382">
            <v>0</v>
          </cell>
          <cell r="X5382">
            <v>-5849417</v>
          </cell>
          <cell r="AC5382">
            <v>-5849417</v>
          </cell>
        </row>
        <row r="5383">
          <cell r="E5383" t="str">
            <v>HHG9204P1-EDUC2012</v>
          </cell>
          <cell r="F5383" t="str">
            <v xml:space="preserve">HHG9204P1-EDUC2012         </v>
          </cell>
          <cell r="G5383" t="str">
            <v xml:space="preserve"> "04"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-8776468.6699999999</v>
          </cell>
          <cell r="P5383">
            <v>0</v>
          </cell>
          <cell r="Q5383">
            <v>0</v>
          </cell>
          <cell r="R5383">
            <v>-7258046.8499999996</v>
          </cell>
          <cell r="S5383">
            <v>0</v>
          </cell>
          <cell r="T5383">
            <v>0</v>
          </cell>
          <cell r="U5383">
            <v>0</v>
          </cell>
          <cell r="V5383">
            <v>-7258046.8499999996</v>
          </cell>
          <cell r="W5383">
            <v>0</v>
          </cell>
          <cell r="X5383">
            <v>-8776468.6999999993</v>
          </cell>
          <cell r="AC5383">
            <v>-8776468.6699999999</v>
          </cell>
        </row>
        <row r="5384">
          <cell r="E5384" t="str">
            <v>HHG9204P1-LEADER</v>
          </cell>
          <cell r="F5384" t="str">
            <v xml:space="preserve">HHG9204P1-LEADER           </v>
          </cell>
          <cell r="G5384" t="str">
            <v xml:space="preserve"> "04"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-224529.64</v>
          </cell>
          <cell r="P5384">
            <v>0</v>
          </cell>
          <cell r="Q5384">
            <v>0</v>
          </cell>
          <cell r="R5384">
            <v>-61712.25</v>
          </cell>
          <cell r="S5384">
            <v>0</v>
          </cell>
          <cell r="T5384">
            <v>0</v>
          </cell>
          <cell r="U5384">
            <v>0</v>
          </cell>
          <cell r="V5384">
            <v>-61712.25</v>
          </cell>
          <cell r="W5384">
            <v>0</v>
          </cell>
          <cell r="X5384">
            <v>-224529.64</v>
          </cell>
          <cell r="AC5384">
            <v>-224529.64</v>
          </cell>
        </row>
        <row r="5385">
          <cell r="E5385" t="str">
            <v>88M8951PREC0004</v>
          </cell>
          <cell r="F5385" t="str">
            <v xml:space="preserve">88M8951PREC0004            </v>
          </cell>
          <cell r="G5385" t="str">
            <v xml:space="preserve"> "04"</v>
          </cell>
          <cell r="H5385">
            <v>-134852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-1345013</v>
          </cell>
          <cell r="P5385">
            <v>-1348520</v>
          </cell>
          <cell r="Q5385">
            <v>-1333717</v>
          </cell>
          <cell r="R5385">
            <v>-1333717</v>
          </cell>
          <cell r="S5385">
            <v>-1348520</v>
          </cell>
          <cell r="T5385">
            <v>-1348520</v>
          </cell>
          <cell r="U5385">
            <v>-1348520</v>
          </cell>
          <cell r="V5385">
            <v>-1333717</v>
          </cell>
          <cell r="W5385">
            <v>0</v>
          </cell>
          <cell r="X5385">
            <v>-1345013</v>
          </cell>
          <cell r="AC5385">
            <v>-1345013</v>
          </cell>
        </row>
        <row r="5386">
          <cell r="E5386" t="str">
            <v>88M8951PREC0012</v>
          </cell>
          <cell r="F5386" t="str">
            <v xml:space="preserve">88M8951PREC0012            </v>
          </cell>
          <cell r="G5386" t="str">
            <v xml:space="preserve"> "04"</v>
          </cell>
          <cell r="H5386">
            <v>-222176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-2217627</v>
          </cell>
          <cell r="P5386">
            <v>-2221760</v>
          </cell>
          <cell r="Q5386">
            <v>-2177656</v>
          </cell>
          <cell r="R5386">
            <v>-2177656</v>
          </cell>
          <cell r="S5386">
            <v>-2221760</v>
          </cell>
          <cell r="T5386">
            <v>-2221760</v>
          </cell>
          <cell r="U5386">
            <v>-2221760</v>
          </cell>
          <cell r="V5386">
            <v>-2177656</v>
          </cell>
          <cell r="W5386">
            <v>0</v>
          </cell>
          <cell r="X5386">
            <v>-2217627</v>
          </cell>
          <cell r="AC5386">
            <v>-2217627</v>
          </cell>
        </row>
        <row r="5387">
          <cell r="E5387" t="str">
            <v>AAA9609ECC</v>
          </cell>
          <cell r="F5387" t="str">
            <v xml:space="preserve">AAA9609ECC                 </v>
          </cell>
          <cell r="G5387" t="str">
            <v xml:space="preserve"> "04"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1134000.6399999999</v>
          </cell>
          <cell r="P5387">
            <v>0</v>
          </cell>
          <cell r="Q5387">
            <v>0</v>
          </cell>
          <cell r="R5387">
            <v>1125937.1399999999</v>
          </cell>
          <cell r="S5387">
            <v>0</v>
          </cell>
          <cell r="T5387">
            <v>0</v>
          </cell>
          <cell r="U5387">
            <v>0</v>
          </cell>
          <cell r="V5387">
            <v>1125937.1399999999</v>
          </cell>
          <cell r="W5387">
            <v>0</v>
          </cell>
          <cell r="X5387">
            <v>1134000.6399999999</v>
          </cell>
          <cell r="AC5387">
            <v>1134000.6399999999</v>
          </cell>
        </row>
        <row r="5388">
          <cell r="E5388" t="str">
            <v>AAC9607ECC</v>
          </cell>
          <cell r="F5388" t="str">
            <v xml:space="preserve">AAC9607ECC                 </v>
          </cell>
          <cell r="G5388" t="str">
            <v xml:space="preserve"> "04"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183155.31</v>
          </cell>
          <cell r="P5388">
            <v>0</v>
          </cell>
          <cell r="Q5388">
            <v>0</v>
          </cell>
          <cell r="R5388">
            <v>180565.01</v>
          </cell>
          <cell r="S5388">
            <v>0</v>
          </cell>
          <cell r="T5388">
            <v>0</v>
          </cell>
          <cell r="U5388">
            <v>0</v>
          </cell>
          <cell r="V5388">
            <v>180565.01</v>
          </cell>
          <cell r="W5388">
            <v>0</v>
          </cell>
          <cell r="X5388">
            <v>183155.31</v>
          </cell>
          <cell r="AC5388">
            <v>183155.31</v>
          </cell>
        </row>
        <row r="5389">
          <cell r="E5389" t="str">
            <v>AAD9815ECC</v>
          </cell>
          <cell r="F5389" t="str">
            <v xml:space="preserve">AAD9815ECC                 </v>
          </cell>
          <cell r="G5389" t="str">
            <v xml:space="preserve"> "04"</v>
          </cell>
          <cell r="H5389">
            <v>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-93748.800000000003</v>
          </cell>
          <cell r="P5389">
            <v>0</v>
          </cell>
          <cell r="Q5389">
            <v>0</v>
          </cell>
          <cell r="R5389">
            <v>-80446.47</v>
          </cell>
          <cell r="S5389">
            <v>0</v>
          </cell>
          <cell r="T5389">
            <v>0</v>
          </cell>
          <cell r="U5389">
            <v>0</v>
          </cell>
          <cell r="V5389">
            <v>-80446.47</v>
          </cell>
          <cell r="W5389">
            <v>0</v>
          </cell>
          <cell r="X5389">
            <v>-93748.800000000003</v>
          </cell>
          <cell r="AC5389">
            <v>-93748.800000000003</v>
          </cell>
        </row>
        <row r="5390">
          <cell r="E5390" t="str">
            <v>AAE9610ECC</v>
          </cell>
          <cell r="F5390" t="str">
            <v xml:space="preserve">AAE9610ECC                 </v>
          </cell>
          <cell r="G5390" t="str">
            <v xml:space="preserve"> "04"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521372756.50999999</v>
          </cell>
          <cell r="P5390">
            <v>0</v>
          </cell>
          <cell r="Q5390">
            <v>0</v>
          </cell>
          <cell r="R5390">
            <v>493291170.31</v>
          </cell>
          <cell r="S5390">
            <v>0</v>
          </cell>
          <cell r="T5390">
            <v>0</v>
          </cell>
          <cell r="U5390">
            <v>0</v>
          </cell>
          <cell r="V5390">
            <v>493291170.31</v>
          </cell>
          <cell r="W5390">
            <v>0</v>
          </cell>
          <cell r="X5390">
            <v>521372757</v>
          </cell>
          <cell r="AC5390">
            <v>521372756.50999999</v>
          </cell>
        </row>
        <row r="5391">
          <cell r="E5391" t="str">
            <v>AAE9615ECC</v>
          </cell>
          <cell r="F5391" t="str">
            <v xml:space="preserve">AAE9615ECC                 </v>
          </cell>
          <cell r="G5391" t="str">
            <v xml:space="preserve"> "04"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56375380</v>
          </cell>
          <cell r="P5391">
            <v>0</v>
          </cell>
          <cell r="Q5391">
            <v>0</v>
          </cell>
          <cell r="R5391">
            <v>56372510.289999999</v>
          </cell>
          <cell r="S5391">
            <v>0</v>
          </cell>
          <cell r="T5391">
            <v>0</v>
          </cell>
          <cell r="U5391">
            <v>0</v>
          </cell>
          <cell r="V5391">
            <v>56372510.289999999</v>
          </cell>
          <cell r="W5391">
            <v>0</v>
          </cell>
          <cell r="X5391">
            <v>56375380</v>
          </cell>
          <cell r="AC5391">
            <v>56375380</v>
          </cell>
        </row>
        <row r="5392">
          <cell r="E5392" t="str">
            <v>AAE9619ECC</v>
          </cell>
          <cell r="F5392" t="str">
            <v xml:space="preserve">AAE9619ECC                 </v>
          </cell>
          <cell r="G5392" t="str">
            <v xml:space="preserve"> "04"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57443962.950000003</v>
          </cell>
          <cell r="P5392">
            <v>0</v>
          </cell>
          <cell r="Q5392">
            <v>0</v>
          </cell>
          <cell r="R5392">
            <v>40622247</v>
          </cell>
          <cell r="S5392">
            <v>0</v>
          </cell>
          <cell r="T5392">
            <v>0</v>
          </cell>
          <cell r="U5392">
            <v>0</v>
          </cell>
          <cell r="V5392">
            <v>40622247</v>
          </cell>
          <cell r="W5392">
            <v>0</v>
          </cell>
          <cell r="X5392">
            <v>57443963</v>
          </cell>
          <cell r="AC5392">
            <v>57443962.950000003</v>
          </cell>
        </row>
        <row r="5393">
          <cell r="E5393" t="str">
            <v>AAE9626ECC</v>
          </cell>
          <cell r="F5393" t="str">
            <v xml:space="preserve">AAE9626ECC                 </v>
          </cell>
          <cell r="G5393" t="str">
            <v xml:space="preserve"> "04"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4202904.07</v>
          </cell>
          <cell r="P5393">
            <v>0</v>
          </cell>
          <cell r="Q5393">
            <v>0</v>
          </cell>
          <cell r="R5393">
            <v>4201059.07</v>
          </cell>
          <cell r="S5393">
            <v>0</v>
          </cell>
          <cell r="T5393">
            <v>0</v>
          </cell>
          <cell r="U5393">
            <v>0</v>
          </cell>
          <cell r="V5393">
            <v>4201059.07</v>
          </cell>
          <cell r="W5393">
            <v>0</v>
          </cell>
          <cell r="X5393">
            <v>4202904.07</v>
          </cell>
          <cell r="AC5393">
            <v>4202904.07</v>
          </cell>
        </row>
        <row r="5394">
          <cell r="E5394" t="str">
            <v>AAE9650ECC</v>
          </cell>
          <cell r="F5394" t="str">
            <v xml:space="preserve">AAE9650ECC                 </v>
          </cell>
          <cell r="G5394" t="str">
            <v xml:space="preserve"> "04"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136451422.65000001</v>
          </cell>
          <cell r="P5394">
            <v>0</v>
          </cell>
          <cell r="Q5394">
            <v>0</v>
          </cell>
          <cell r="R5394">
            <v>97369959.489999995</v>
          </cell>
          <cell r="S5394">
            <v>0</v>
          </cell>
          <cell r="T5394">
            <v>0</v>
          </cell>
          <cell r="U5394">
            <v>0</v>
          </cell>
          <cell r="V5394">
            <v>97369959.489999995</v>
          </cell>
          <cell r="W5394">
            <v>0</v>
          </cell>
          <cell r="X5394">
            <v>136451423</v>
          </cell>
          <cell r="AC5394">
            <v>136451422.65000001</v>
          </cell>
        </row>
        <row r="5395">
          <cell r="E5395" t="str">
            <v>AAE9654ECC</v>
          </cell>
          <cell r="F5395" t="str">
            <v xml:space="preserve">AAE9654ECC                 </v>
          </cell>
          <cell r="G5395" t="str">
            <v xml:space="preserve"> "04"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29095517.379999999</v>
          </cell>
          <cell r="P5395">
            <v>0</v>
          </cell>
          <cell r="Q5395">
            <v>0</v>
          </cell>
          <cell r="R5395">
            <v>27528238.73</v>
          </cell>
          <cell r="S5395">
            <v>0</v>
          </cell>
          <cell r="T5395">
            <v>0</v>
          </cell>
          <cell r="U5395">
            <v>0</v>
          </cell>
          <cell r="V5395">
            <v>27528238.73</v>
          </cell>
          <cell r="W5395">
            <v>0</v>
          </cell>
          <cell r="X5395">
            <v>29095517.399999999</v>
          </cell>
          <cell r="AC5395">
            <v>29095517.379999999</v>
          </cell>
        </row>
        <row r="5396">
          <cell r="E5396" t="str">
            <v>AAE9663ECC</v>
          </cell>
          <cell r="F5396" t="str">
            <v xml:space="preserve">AAE9663ECC                 </v>
          </cell>
          <cell r="G5396" t="str">
            <v xml:space="preserve"> "04"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2821533.05</v>
          </cell>
          <cell r="P5396">
            <v>0</v>
          </cell>
          <cell r="Q5396">
            <v>0</v>
          </cell>
          <cell r="R5396">
            <v>2804484.3</v>
          </cell>
          <cell r="S5396">
            <v>0</v>
          </cell>
          <cell r="T5396">
            <v>0</v>
          </cell>
          <cell r="U5396">
            <v>0</v>
          </cell>
          <cell r="V5396">
            <v>2804484.3</v>
          </cell>
          <cell r="W5396">
            <v>0</v>
          </cell>
          <cell r="X5396">
            <v>2821533.05</v>
          </cell>
          <cell r="AC5396">
            <v>2821533.05</v>
          </cell>
        </row>
        <row r="5397">
          <cell r="E5397" t="str">
            <v>CCA9756ECC</v>
          </cell>
          <cell r="F5397" t="str">
            <v xml:space="preserve">CCA9756ECC                 </v>
          </cell>
          <cell r="G5397" t="str">
            <v xml:space="preserve"> "04"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4163059.69</v>
          </cell>
          <cell r="P5397">
            <v>0</v>
          </cell>
          <cell r="Q5397">
            <v>0</v>
          </cell>
          <cell r="R5397">
            <v>4178735.69</v>
          </cell>
          <cell r="S5397">
            <v>0</v>
          </cell>
          <cell r="T5397">
            <v>0</v>
          </cell>
          <cell r="U5397">
            <v>0</v>
          </cell>
          <cell r="V5397">
            <v>4178735.69</v>
          </cell>
          <cell r="W5397">
            <v>0</v>
          </cell>
          <cell r="X5397">
            <v>4163059.69</v>
          </cell>
          <cell r="AC5397">
            <v>4163059.69</v>
          </cell>
        </row>
        <row r="5398">
          <cell r="E5398" t="str">
            <v>DDA9101ECC</v>
          </cell>
          <cell r="F5398" t="str">
            <v xml:space="preserve">DDA9101ECC                 </v>
          </cell>
          <cell r="G5398" t="str">
            <v xml:space="preserve"> "04"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3091267.87</v>
          </cell>
          <cell r="P5398">
            <v>0</v>
          </cell>
          <cell r="Q5398">
            <v>0</v>
          </cell>
          <cell r="R5398">
            <v>5762126.3200000003</v>
          </cell>
          <cell r="S5398">
            <v>0</v>
          </cell>
          <cell r="T5398">
            <v>0</v>
          </cell>
          <cell r="U5398">
            <v>0</v>
          </cell>
          <cell r="V5398">
            <v>5762126.3200000003</v>
          </cell>
          <cell r="W5398">
            <v>0</v>
          </cell>
          <cell r="X5398">
            <v>3091267.87</v>
          </cell>
          <cell r="AC5398">
            <v>3091267.87</v>
          </cell>
        </row>
        <row r="5399">
          <cell r="E5399" t="str">
            <v>FFA9111CFUND</v>
          </cell>
          <cell r="F5399" t="str">
            <v xml:space="preserve">FFA9111CFUND               </v>
          </cell>
          <cell r="G5399" t="str">
            <v xml:space="preserve"> "04"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AC5399">
            <v>0</v>
          </cell>
        </row>
        <row r="5400">
          <cell r="E5400" t="str">
            <v>GGC9001P2-CENTPUBLIC</v>
          </cell>
          <cell r="F5400" t="str">
            <v xml:space="preserve">GGC9001P2-CENTPUBLIC       </v>
          </cell>
          <cell r="G5400" t="str">
            <v xml:space="preserve"> "04"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6252070.3899999997</v>
          </cell>
          <cell r="P5400">
            <v>0</v>
          </cell>
          <cell r="Q5400">
            <v>0</v>
          </cell>
          <cell r="R5400">
            <v>6423431.29</v>
          </cell>
          <cell r="S5400">
            <v>0</v>
          </cell>
          <cell r="T5400">
            <v>0</v>
          </cell>
          <cell r="U5400">
            <v>0</v>
          </cell>
          <cell r="V5400">
            <v>6423431.29</v>
          </cell>
          <cell r="W5400">
            <v>0</v>
          </cell>
          <cell r="X5400">
            <v>6252070.3899999997</v>
          </cell>
          <cell r="AC5400">
            <v>6252070.3899999997</v>
          </cell>
        </row>
        <row r="5401">
          <cell r="E5401" t="str">
            <v>GGC9001P3-DEMSERVS</v>
          </cell>
          <cell r="F5401" t="str">
            <v xml:space="preserve">GGC9001P3-DEMSERVS         </v>
          </cell>
          <cell r="G5401" t="str">
            <v xml:space="preserve"> "04"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AC5401">
            <v>0</v>
          </cell>
        </row>
        <row r="5402">
          <cell r="E5402" t="str">
            <v>GGC9002CFUND</v>
          </cell>
          <cell r="F5402" t="str">
            <v xml:space="preserve">GGC9002CFUND               </v>
          </cell>
          <cell r="G5402" t="str">
            <v xml:space="preserve"> "04"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5804651.8700000001</v>
          </cell>
          <cell r="P5402">
            <v>0</v>
          </cell>
          <cell r="Q5402">
            <v>0</v>
          </cell>
          <cell r="R5402">
            <v>6206552.9400000004</v>
          </cell>
          <cell r="S5402">
            <v>0</v>
          </cell>
          <cell r="T5402">
            <v>0</v>
          </cell>
          <cell r="U5402">
            <v>0</v>
          </cell>
          <cell r="V5402">
            <v>6206552.9400000004</v>
          </cell>
          <cell r="W5402">
            <v>0</v>
          </cell>
          <cell r="X5402">
            <v>5804651.8700000001</v>
          </cell>
          <cell r="AC5402">
            <v>5804651.8700000001</v>
          </cell>
        </row>
        <row r="5403">
          <cell r="E5403" t="str">
            <v>GGC9002P1-FINANCE</v>
          </cell>
          <cell r="F5403" t="str">
            <v xml:space="preserve">GGC9002P1-FINANCE          </v>
          </cell>
          <cell r="G5403" t="str">
            <v xml:space="preserve"> "04"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5735583.0099999998</v>
          </cell>
          <cell r="P5403">
            <v>0</v>
          </cell>
          <cell r="Q5403">
            <v>0</v>
          </cell>
          <cell r="R5403">
            <v>6081730.2000000002</v>
          </cell>
          <cell r="S5403">
            <v>0</v>
          </cell>
          <cell r="T5403">
            <v>0</v>
          </cell>
          <cell r="U5403">
            <v>0</v>
          </cell>
          <cell r="V5403">
            <v>6081730.2000000002</v>
          </cell>
          <cell r="W5403">
            <v>0</v>
          </cell>
          <cell r="X5403">
            <v>5735583.0099999998</v>
          </cell>
          <cell r="AC5403">
            <v>5735583.0099999998</v>
          </cell>
        </row>
        <row r="5404">
          <cell r="E5404" t="str">
            <v>GGC9003P1-FINANCE</v>
          </cell>
          <cell r="F5404" t="str">
            <v xml:space="preserve">GGC9003P1-FINANCE          </v>
          </cell>
          <cell r="G5404" t="str">
            <v xml:space="preserve"> "04"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2556017.12</v>
          </cell>
          <cell r="P5404">
            <v>0</v>
          </cell>
          <cell r="Q5404">
            <v>0</v>
          </cell>
          <cell r="R5404">
            <v>4913807.54</v>
          </cell>
          <cell r="S5404">
            <v>0</v>
          </cell>
          <cell r="T5404">
            <v>0</v>
          </cell>
          <cell r="U5404">
            <v>0</v>
          </cell>
          <cell r="V5404">
            <v>4913807.54</v>
          </cell>
          <cell r="W5404">
            <v>0</v>
          </cell>
          <cell r="X5404">
            <v>2556017.12</v>
          </cell>
          <cell r="AC5404">
            <v>2556017.12</v>
          </cell>
        </row>
        <row r="5405">
          <cell r="E5405" t="str">
            <v>GGC9007P1-OTHEROPCOSTS</v>
          </cell>
          <cell r="F5405" t="str">
            <v xml:space="preserve">GGC9007P1-OTHEROPCOSTS     </v>
          </cell>
          <cell r="G5405" t="str">
            <v xml:space="preserve"> "04"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-462238.38</v>
          </cell>
          <cell r="P5405">
            <v>0</v>
          </cell>
          <cell r="Q5405">
            <v>0</v>
          </cell>
          <cell r="R5405">
            <v>-367484.72</v>
          </cell>
          <cell r="S5405">
            <v>0</v>
          </cell>
          <cell r="T5405">
            <v>0</v>
          </cell>
          <cell r="U5405">
            <v>0</v>
          </cell>
          <cell r="V5405">
            <v>-367484.72</v>
          </cell>
          <cell r="W5405">
            <v>0</v>
          </cell>
          <cell r="X5405">
            <v>-462238.38</v>
          </cell>
          <cell r="AC5405">
            <v>-462238.38</v>
          </cell>
        </row>
        <row r="5406">
          <cell r="E5406" t="str">
            <v>GGC9010P1-HAT</v>
          </cell>
          <cell r="F5406" t="str">
            <v xml:space="preserve">GGC9010P1-HAT              </v>
          </cell>
          <cell r="G5406" t="str">
            <v xml:space="preserve"> "04"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-97143</v>
          </cell>
          <cell r="P5406">
            <v>0</v>
          </cell>
          <cell r="Q5406">
            <v>0</v>
          </cell>
          <cell r="R5406">
            <v>-127788</v>
          </cell>
          <cell r="S5406">
            <v>0</v>
          </cell>
          <cell r="T5406">
            <v>0</v>
          </cell>
          <cell r="U5406">
            <v>0</v>
          </cell>
          <cell r="V5406">
            <v>-127788</v>
          </cell>
          <cell r="W5406">
            <v>0</v>
          </cell>
          <cell r="X5406">
            <v>-97143</v>
          </cell>
          <cell r="AC5406">
            <v>-97143</v>
          </cell>
        </row>
        <row r="5407">
          <cell r="E5407" t="str">
            <v>GGC9010TRAD</v>
          </cell>
          <cell r="F5407" t="str">
            <v xml:space="preserve">GGC9010TRAD                </v>
          </cell>
          <cell r="G5407" t="str">
            <v xml:space="preserve"> "04"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-6946.32</v>
          </cell>
          <cell r="P5407">
            <v>0</v>
          </cell>
          <cell r="Q5407">
            <v>0</v>
          </cell>
          <cell r="R5407">
            <v>-7471.46</v>
          </cell>
          <cell r="S5407">
            <v>0</v>
          </cell>
          <cell r="T5407">
            <v>0</v>
          </cell>
          <cell r="U5407">
            <v>0</v>
          </cell>
          <cell r="V5407">
            <v>-7471.46</v>
          </cell>
          <cell r="W5407">
            <v>0</v>
          </cell>
          <cell r="X5407">
            <v>-6946.32</v>
          </cell>
          <cell r="AC5407">
            <v>-6946.32</v>
          </cell>
        </row>
        <row r="5408">
          <cell r="E5408" t="str">
            <v>GGC9013P2-CENTPUBLIC</v>
          </cell>
          <cell r="F5408" t="str">
            <v xml:space="preserve">GGC9013P2-CENTPUBLIC       </v>
          </cell>
          <cell r="G5408" t="str">
            <v xml:space="preserve"> "04"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20847</v>
          </cell>
          <cell r="S5408">
            <v>0</v>
          </cell>
          <cell r="T5408">
            <v>0</v>
          </cell>
          <cell r="U5408">
            <v>0</v>
          </cell>
          <cell r="V5408">
            <v>20847</v>
          </cell>
          <cell r="W5408">
            <v>0</v>
          </cell>
          <cell r="X5408">
            <v>0</v>
          </cell>
          <cell r="AC5408">
            <v>0</v>
          </cell>
        </row>
        <row r="5409">
          <cell r="E5409" t="str">
            <v>GGC9015P3-AMFMS</v>
          </cell>
          <cell r="F5409" t="str">
            <v xml:space="preserve">GGC9015P3-AMFMS            </v>
          </cell>
          <cell r="G5409" t="str">
            <v xml:space="preserve"> "04"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4545.45</v>
          </cell>
          <cell r="P5409">
            <v>0</v>
          </cell>
          <cell r="Q5409">
            <v>0</v>
          </cell>
          <cell r="R5409">
            <v>4545.45</v>
          </cell>
          <cell r="S5409">
            <v>0</v>
          </cell>
          <cell r="T5409">
            <v>0</v>
          </cell>
          <cell r="U5409">
            <v>0</v>
          </cell>
          <cell r="V5409">
            <v>4545.45</v>
          </cell>
          <cell r="W5409">
            <v>0</v>
          </cell>
          <cell r="X5409">
            <v>4545.45</v>
          </cell>
          <cell r="AC5409">
            <v>4545.45</v>
          </cell>
        </row>
        <row r="5410">
          <cell r="E5410" t="str">
            <v>GGC9017CFUND</v>
          </cell>
          <cell r="F5410" t="str">
            <v xml:space="preserve">GGC9017CFUND               </v>
          </cell>
          <cell r="G5410" t="str">
            <v xml:space="preserve"> "04"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442501.45</v>
          </cell>
          <cell r="P5410">
            <v>0</v>
          </cell>
          <cell r="Q5410">
            <v>0</v>
          </cell>
          <cell r="R5410">
            <v>56826.06</v>
          </cell>
          <cell r="S5410">
            <v>0</v>
          </cell>
          <cell r="T5410">
            <v>0</v>
          </cell>
          <cell r="U5410">
            <v>0</v>
          </cell>
          <cell r="V5410">
            <v>56826.06</v>
          </cell>
          <cell r="W5410">
            <v>0</v>
          </cell>
          <cell r="X5410">
            <v>442501.45</v>
          </cell>
          <cell r="AC5410">
            <v>442501.45</v>
          </cell>
        </row>
        <row r="5411">
          <cell r="E5411" t="str">
            <v>GGC9017P2-CENTPUBLIC</v>
          </cell>
          <cell r="F5411" t="str">
            <v xml:space="preserve">GGC9017P2-CENTPUBLIC       </v>
          </cell>
          <cell r="G5411" t="str">
            <v xml:space="preserve"> "04"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442501.45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442501.45</v>
          </cell>
          <cell r="AC5411">
            <v>442501.45</v>
          </cell>
        </row>
        <row r="5412">
          <cell r="E5412" t="str">
            <v>GGC9020P1-FINANCE</v>
          </cell>
          <cell r="F5412" t="str">
            <v xml:space="preserve">GGC9020P1-FINANCE          </v>
          </cell>
          <cell r="G5412" t="str">
            <v xml:space="preserve"> "04"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17538.86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17538.86</v>
          </cell>
          <cell r="AC5412">
            <v>17538.86</v>
          </cell>
        </row>
        <row r="5413">
          <cell r="E5413" t="str">
            <v>GGC9020P2-CENTPUBLIC</v>
          </cell>
          <cell r="F5413" t="str">
            <v xml:space="preserve">GGC9020P2-CENTPUBLIC       </v>
          </cell>
          <cell r="G5413" t="str">
            <v xml:space="preserve"> "04"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17538.86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0</v>
          </cell>
          <cell r="X5413">
            <v>17538.86</v>
          </cell>
          <cell r="AC5413">
            <v>17538.86</v>
          </cell>
        </row>
        <row r="5414">
          <cell r="E5414" t="str">
            <v>GGC9144P1-ECONDEVWASTE</v>
          </cell>
          <cell r="F5414" t="str">
            <v xml:space="preserve">GGC9144P1-ECONDEVWASTE     </v>
          </cell>
          <cell r="G5414" t="str">
            <v xml:space="preserve"> "04"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108483.58</v>
          </cell>
          <cell r="P5414">
            <v>0</v>
          </cell>
          <cell r="Q5414">
            <v>0</v>
          </cell>
          <cell r="R5414">
            <v>218711.19</v>
          </cell>
          <cell r="S5414">
            <v>0</v>
          </cell>
          <cell r="T5414">
            <v>0</v>
          </cell>
          <cell r="U5414">
            <v>0</v>
          </cell>
          <cell r="V5414">
            <v>218711.19</v>
          </cell>
          <cell r="W5414">
            <v>0</v>
          </cell>
          <cell r="X5414">
            <v>108483.58</v>
          </cell>
          <cell r="AC5414">
            <v>108483.58</v>
          </cell>
        </row>
        <row r="5415">
          <cell r="E5415" t="str">
            <v>GGC9144P1-EDUC2012</v>
          </cell>
          <cell r="F5415" t="str">
            <v xml:space="preserve">GGC9144P1-EDUC2012         </v>
          </cell>
          <cell r="G5415" t="str">
            <v xml:space="preserve"> "04"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36781.480000000003</v>
          </cell>
          <cell r="P5415">
            <v>0</v>
          </cell>
          <cell r="Q5415">
            <v>0</v>
          </cell>
          <cell r="R5415">
            <v>446081.7</v>
          </cell>
          <cell r="S5415">
            <v>0</v>
          </cell>
          <cell r="T5415">
            <v>0</v>
          </cell>
          <cell r="U5415">
            <v>0</v>
          </cell>
          <cell r="V5415">
            <v>446081.7</v>
          </cell>
          <cell r="W5415">
            <v>0</v>
          </cell>
          <cell r="X5415">
            <v>36781.480000000003</v>
          </cell>
          <cell r="AC5415">
            <v>36781.480000000003</v>
          </cell>
        </row>
        <row r="5416">
          <cell r="E5416" t="str">
            <v>GGC9144P1-FINANCE</v>
          </cell>
          <cell r="F5416" t="str">
            <v xml:space="preserve">GGC9144P1-FINANCE          </v>
          </cell>
          <cell r="G5416" t="str">
            <v xml:space="preserve"> "04"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3902.37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0</v>
          </cell>
          <cell r="X5416">
            <v>3902.37</v>
          </cell>
          <cell r="AC5416">
            <v>3902.37</v>
          </cell>
        </row>
        <row r="5417">
          <cell r="E5417" t="str">
            <v>GGC9144P1-HAT</v>
          </cell>
          <cell r="F5417" t="str">
            <v xml:space="preserve">GGC9144P1-HAT              </v>
          </cell>
          <cell r="G5417" t="str">
            <v xml:space="preserve"> "04"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254480</v>
          </cell>
          <cell r="P5417">
            <v>0</v>
          </cell>
          <cell r="Q5417">
            <v>0</v>
          </cell>
          <cell r="R5417">
            <v>493364</v>
          </cell>
          <cell r="S5417">
            <v>0</v>
          </cell>
          <cell r="T5417">
            <v>0</v>
          </cell>
          <cell r="U5417">
            <v>0</v>
          </cell>
          <cell r="V5417">
            <v>493364</v>
          </cell>
          <cell r="W5417">
            <v>0</v>
          </cell>
          <cell r="X5417">
            <v>254480</v>
          </cell>
          <cell r="AC5417">
            <v>254480</v>
          </cell>
        </row>
        <row r="5418">
          <cell r="E5418" t="str">
            <v>GGC9144P1-LEADER</v>
          </cell>
          <cell r="F5418" t="str">
            <v xml:space="preserve">GGC9144P1-LEADER           </v>
          </cell>
          <cell r="G5418" t="str">
            <v xml:space="preserve"> "04"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271384.09999999998</v>
          </cell>
          <cell r="P5418">
            <v>0</v>
          </cell>
          <cell r="Q5418">
            <v>0</v>
          </cell>
          <cell r="R5418">
            <v>91838.33</v>
          </cell>
          <cell r="S5418">
            <v>0</v>
          </cell>
          <cell r="T5418">
            <v>0</v>
          </cell>
          <cell r="U5418">
            <v>0</v>
          </cell>
          <cell r="V5418">
            <v>91838.33</v>
          </cell>
          <cell r="W5418">
            <v>0</v>
          </cell>
          <cell r="X5418">
            <v>271384.09999999998</v>
          </cell>
          <cell r="AC5418">
            <v>271384.09999999998</v>
          </cell>
        </row>
        <row r="5419">
          <cell r="E5419" t="str">
            <v>GGC9163P1-CHILDREN</v>
          </cell>
          <cell r="F5419" t="str">
            <v xml:space="preserve">GGC9163P1-CHILDREN         </v>
          </cell>
          <cell r="G5419" t="str">
            <v xml:space="preserve"> "04"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AC5419">
            <v>0</v>
          </cell>
        </row>
        <row r="5420">
          <cell r="E5420" t="str">
            <v>GGC9163TRAD</v>
          </cell>
          <cell r="F5420" t="str">
            <v xml:space="preserve">GGC9163TRAD                </v>
          </cell>
          <cell r="G5420" t="str">
            <v xml:space="preserve"> "04"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-405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0</v>
          </cell>
          <cell r="X5420">
            <v>-405</v>
          </cell>
          <cell r="AC5420">
            <v>-405</v>
          </cell>
        </row>
        <row r="5421">
          <cell r="E5421" t="str">
            <v>GGC9166ECC</v>
          </cell>
          <cell r="F5421" t="str">
            <v xml:space="preserve">GGC9166ECC                 </v>
          </cell>
          <cell r="G5421" t="str">
            <v xml:space="preserve"> "04"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13825680</v>
          </cell>
          <cell r="P5421">
            <v>0</v>
          </cell>
          <cell r="Q5421">
            <v>0</v>
          </cell>
          <cell r="R5421">
            <v>10281071</v>
          </cell>
          <cell r="S5421">
            <v>0</v>
          </cell>
          <cell r="T5421">
            <v>0</v>
          </cell>
          <cell r="U5421">
            <v>0</v>
          </cell>
          <cell r="V5421">
            <v>10281071</v>
          </cell>
          <cell r="W5421">
            <v>0</v>
          </cell>
          <cell r="X5421">
            <v>13825680</v>
          </cell>
          <cell r="AC5421">
            <v>13825680</v>
          </cell>
        </row>
        <row r="5422">
          <cell r="E5422" t="str">
            <v>GGD9203CFUND</v>
          </cell>
          <cell r="F5422" t="str">
            <v xml:space="preserve">GGD9203CFUND               </v>
          </cell>
          <cell r="G5422" t="str">
            <v xml:space="preserve"> "04"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51000000</v>
          </cell>
          <cell r="P5422">
            <v>0</v>
          </cell>
          <cell r="Q5422">
            <v>0</v>
          </cell>
          <cell r="R5422">
            <v>10000000</v>
          </cell>
          <cell r="S5422">
            <v>0</v>
          </cell>
          <cell r="T5422">
            <v>0</v>
          </cell>
          <cell r="U5422">
            <v>0</v>
          </cell>
          <cell r="V5422">
            <v>10000000</v>
          </cell>
          <cell r="W5422">
            <v>0</v>
          </cell>
          <cell r="X5422">
            <v>51000000</v>
          </cell>
          <cell r="AC5422">
            <v>51000000</v>
          </cell>
        </row>
        <row r="5423">
          <cell r="E5423" t="str">
            <v>GGD9206CFUND</v>
          </cell>
          <cell r="F5423" t="str">
            <v xml:space="preserve">GGD9206CFUND               </v>
          </cell>
          <cell r="G5423" t="str">
            <v xml:space="preserve"> "04"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25451.01</v>
          </cell>
          <cell r="P5423">
            <v>0</v>
          </cell>
          <cell r="Q5423">
            <v>0</v>
          </cell>
          <cell r="R5423">
            <v>12530.5</v>
          </cell>
          <cell r="S5423">
            <v>0</v>
          </cell>
          <cell r="T5423">
            <v>0</v>
          </cell>
          <cell r="U5423">
            <v>0</v>
          </cell>
          <cell r="V5423">
            <v>12530.5</v>
          </cell>
          <cell r="W5423">
            <v>0</v>
          </cell>
          <cell r="X5423">
            <v>25451.01</v>
          </cell>
          <cell r="AC5423">
            <v>25451.01</v>
          </cell>
        </row>
        <row r="5424">
          <cell r="E5424" t="str">
            <v>GGF9174ECC</v>
          </cell>
          <cell r="F5424" t="str">
            <v xml:space="preserve">GGF9174ECC                 </v>
          </cell>
          <cell r="G5424" t="str">
            <v xml:space="preserve"> "04"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-8349333</v>
          </cell>
          <cell r="P5424">
            <v>0</v>
          </cell>
          <cell r="Q5424">
            <v>0</v>
          </cell>
          <cell r="R5424">
            <v>-8349333</v>
          </cell>
          <cell r="S5424">
            <v>0</v>
          </cell>
          <cell r="T5424">
            <v>0</v>
          </cell>
          <cell r="U5424">
            <v>0</v>
          </cell>
          <cell r="V5424">
            <v>-8349333</v>
          </cell>
          <cell r="W5424">
            <v>0</v>
          </cell>
          <cell r="X5424">
            <v>-8349333</v>
          </cell>
          <cell r="AC5424">
            <v>-8349333</v>
          </cell>
        </row>
        <row r="5425">
          <cell r="E5425" t="str">
            <v>HHA9210CFUND</v>
          </cell>
          <cell r="F5425" t="str">
            <v xml:space="preserve">HHA9210CFUND               </v>
          </cell>
          <cell r="G5425" t="str">
            <v xml:space="preserve"> "04"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245048.92</v>
          </cell>
          <cell r="P5425">
            <v>0</v>
          </cell>
          <cell r="Q5425">
            <v>0</v>
          </cell>
          <cell r="R5425">
            <v>309412.90999999997</v>
          </cell>
          <cell r="S5425">
            <v>0</v>
          </cell>
          <cell r="T5425">
            <v>0</v>
          </cell>
          <cell r="U5425">
            <v>0</v>
          </cell>
          <cell r="V5425">
            <v>309412.90999999997</v>
          </cell>
          <cell r="W5425">
            <v>0</v>
          </cell>
          <cell r="X5425">
            <v>245048.92</v>
          </cell>
          <cell r="AC5425">
            <v>245048.92</v>
          </cell>
        </row>
        <row r="5426">
          <cell r="E5426" t="str">
            <v>88M8954PREC0007</v>
          </cell>
          <cell r="F5426" t="str">
            <v xml:space="preserve">88M8954PREC0007            </v>
          </cell>
          <cell r="G5426" t="str">
            <v xml:space="preserve"> "04"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128778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128778</v>
          </cell>
          <cell r="AC5426">
            <v>128778</v>
          </cell>
        </row>
        <row r="5427">
          <cell r="E5427" t="str">
            <v>CCB9761HERA0003</v>
          </cell>
          <cell r="F5427" t="str">
            <v xml:space="preserve">CCB9761HERA0003            </v>
          </cell>
          <cell r="G5427" t="str">
            <v xml:space="preserve"> "04"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-25339.02</v>
          </cell>
          <cell r="P5427">
            <v>0</v>
          </cell>
          <cell r="Q5427">
            <v>0</v>
          </cell>
          <cell r="R5427">
            <v>-22470.33</v>
          </cell>
          <cell r="S5427">
            <v>0</v>
          </cell>
          <cell r="T5427">
            <v>0</v>
          </cell>
          <cell r="U5427">
            <v>0</v>
          </cell>
          <cell r="V5427">
            <v>-22470.33</v>
          </cell>
          <cell r="W5427">
            <v>0</v>
          </cell>
          <cell r="X5427">
            <v>-25339.02</v>
          </cell>
          <cell r="AC5427">
            <v>-25339.02</v>
          </cell>
        </row>
        <row r="5428">
          <cell r="E5428" t="str">
            <v>FFA9065AMMTBALS</v>
          </cell>
          <cell r="F5428" t="str">
            <v xml:space="preserve">FFA9065AMMTBALS            </v>
          </cell>
          <cell r="G5428" t="str">
            <v xml:space="preserve"> "04"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AC5428">
            <v>0</v>
          </cell>
        </row>
        <row r="5429">
          <cell r="E5429" t="str">
            <v>FFA9110PBOD1050</v>
          </cell>
          <cell r="F5429" t="str">
            <v xml:space="preserve">FFA9110PBOD1050            </v>
          </cell>
          <cell r="G5429" t="str">
            <v xml:space="preserve"> "04"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AC5429">
            <v>0</v>
          </cell>
        </row>
        <row r="5430">
          <cell r="E5430" t="str">
            <v>GGC9166PREC4009</v>
          </cell>
          <cell r="F5430" t="str">
            <v xml:space="preserve">GGC9166PREC4009            </v>
          </cell>
          <cell r="G5430" t="str">
            <v xml:space="preserve"> "04"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0</v>
          </cell>
          <cell r="Q5430">
            <v>0</v>
          </cell>
          <cell r="R5430">
            <v>7593</v>
          </cell>
          <cell r="S5430">
            <v>0</v>
          </cell>
          <cell r="T5430">
            <v>0</v>
          </cell>
          <cell r="U5430">
            <v>0</v>
          </cell>
          <cell r="V5430">
            <v>7593</v>
          </cell>
          <cell r="W5430">
            <v>0</v>
          </cell>
          <cell r="X5430">
            <v>0</v>
          </cell>
          <cell r="AC5430">
            <v>0</v>
          </cell>
        </row>
        <row r="5431">
          <cell r="E5431" t="str">
            <v>GGC9166PREC4012</v>
          </cell>
          <cell r="F5431" t="str">
            <v xml:space="preserve">GGC9166PREC4012            </v>
          </cell>
          <cell r="G5431" t="str">
            <v xml:space="preserve"> "04"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122883</v>
          </cell>
          <cell r="P5431">
            <v>0</v>
          </cell>
          <cell r="Q5431">
            <v>0</v>
          </cell>
          <cell r="R5431">
            <v>139268</v>
          </cell>
          <cell r="S5431">
            <v>0</v>
          </cell>
          <cell r="T5431">
            <v>0</v>
          </cell>
          <cell r="U5431">
            <v>0</v>
          </cell>
          <cell r="V5431">
            <v>139268</v>
          </cell>
          <cell r="W5431">
            <v>0</v>
          </cell>
          <cell r="X5431">
            <v>122883</v>
          </cell>
          <cell r="AC5431">
            <v>122883</v>
          </cell>
        </row>
        <row r="5432">
          <cell r="E5432" t="str">
            <v>GGC9167PREC3003</v>
          </cell>
          <cell r="F5432" t="str">
            <v xml:space="preserve">GGC9167PREC3003            </v>
          </cell>
          <cell r="G5432" t="str">
            <v xml:space="preserve"> "04"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2110132</v>
          </cell>
          <cell r="P5432">
            <v>0</v>
          </cell>
          <cell r="Q5432">
            <v>0</v>
          </cell>
          <cell r="R5432">
            <v>2075123</v>
          </cell>
          <cell r="S5432">
            <v>0</v>
          </cell>
          <cell r="T5432">
            <v>0</v>
          </cell>
          <cell r="U5432">
            <v>0</v>
          </cell>
          <cell r="V5432">
            <v>2075123</v>
          </cell>
          <cell r="W5432">
            <v>0</v>
          </cell>
          <cell r="X5432">
            <v>2110132</v>
          </cell>
          <cell r="AC5432">
            <v>2110132</v>
          </cell>
        </row>
        <row r="5433">
          <cell r="E5433" t="str">
            <v>GGC9167PREC4007</v>
          </cell>
          <cell r="F5433" t="str">
            <v xml:space="preserve">GGC9167PREC4007            </v>
          </cell>
          <cell r="G5433" t="str">
            <v xml:space="preserve"> "04"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100547</v>
          </cell>
          <cell r="P5433">
            <v>0</v>
          </cell>
          <cell r="Q5433">
            <v>0</v>
          </cell>
          <cell r="R5433">
            <v>100122</v>
          </cell>
          <cell r="S5433">
            <v>0</v>
          </cell>
          <cell r="T5433">
            <v>0</v>
          </cell>
          <cell r="U5433">
            <v>0</v>
          </cell>
          <cell r="V5433">
            <v>100122</v>
          </cell>
          <cell r="W5433">
            <v>0</v>
          </cell>
          <cell r="X5433">
            <v>100547</v>
          </cell>
          <cell r="AC5433">
            <v>100547</v>
          </cell>
        </row>
        <row r="5434">
          <cell r="E5434" t="str">
            <v>GGC9167PREC4012</v>
          </cell>
          <cell r="F5434" t="str">
            <v xml:space="preserve">GGC9167PREC4012            </v>
          </cell>
          <cell r="G5434" t="str">
            <v xml:space="preserve"> "04"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35830</v>
          </cell>
          <cell r="P5434">
            <v>0</v>
          </cell>
          <cell r="Q5434">
            <v>0</v>
          </cell>
          <cell r="R5434">
            <v>46413</v>
          </cell>
          <cell r="S5434">
            <v>0</v>
          </cell>
          <cell r="T5434">
            <v>0</v>
          </cell>
          <cell r="U5434">
            <v>0</v>
          </cell>
          <cell r="V5434">
            <v>46413</v>
          </cell>
          <cell r="W5434">
            <v>0</v>
          </cell>
          <cell r="X5434">
            <v>35830</v>
          </cell>
          <cell r="AC5434">
            <v>35830</v>
          </cell>
        </row>
        <row r="5435">
          <cell r="E5435" t="str">
            <v>GGC9168PREC3014</v>
          </cell>
          <cell r="F5435" t="str">
            <v xml:space="preserve">GGC9168PREC3014            </v>
          </cell>
          <cell r="G5435" t="str">
            <v xml:space="preserve"> "04"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-959256</v>
          </cell>
          <cell r="P5435">
            <v>0</v>
          </cell>
          <cell r="Q5435">
            <v>0</v>
          </cell>
          <cell r="R5435">
            <v>-953733</v>
          </cell>
          <cell r="S5435">
            <v>0</v>
          </cell>
          <cell r="T5435">
            <v>0</v>
          </cell>
          <cell r="U5435">
            <v>0</v>
          </cell>
          <cell r="V5435">
            <v>-953733</v>
          </cell>
          <cell r="W5435">
            <v>0</v>
          </cell>
          <cell r="X5435">
            <v>-959256</v>
          </cell>
          <cell r="AC5435">
            <v>-959256</v>
          </cell>
        </row>
        <row r="5436">
          <cell r="E5436" t="str">
            <v>GGC9168PREC4001</v>
          </cell>
          <cell r="F5436" t="str">
            <v xml:space="preserve">GGC9168PREC4001            </v>
          </cell>
          <cell r="G5436" t="str">
            <v xml:space="preserve"> "04"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-80010</v>
          </cell>
          <cell r="P5436">
            <v>0</v>
          </cell>
          <cell r="Q5436">
            <v>0</v>
          </cell>
          <cell r="R5436">
            <v>-81000</v>
          </cell>
          <cell r="S5436">
            <v>0</v>
          </cell>
          <cell r="T5436">
            <v>0</v>
          </cell>
          <cell r="U5436">
            <v>0</v>
          </cell>
          <cell r="V5436">
            <v>-81000</v>
          </cell>
          <cell r="W5436">
            <v>0</v>
          </cell>
          <cell r="X5436">
            <v>-80010</v>
          </cell>
          <cell r="AC5436">
            <v>-80010</v>
          </cell>
        </row>
        <row r="5437">
          <cell r="E5437" t="str">
            <v>GGC9168PREC4002</v>
          </cell>
          <cell r="F5437" t="str">
            <v xml:space="preserve">GGC9168PREC4002            </v>
          </cell>
          <cell r="G5437" t="str">
            <v xml:space="preserve"> "04"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-25643</v>
          </cell>
          <cell r="P5437">
            <v>0</v>
          </cell>
          <cell r="Q5437">
            <v>0</v>
          </cell>
          <cell r="R5437">
            <v>-36349</v>
          </cell>
          <cell r="S5437">
            <v>0</v>
          </cell>
          <cell r="T5437">
            <v>0</v>
          </cell>
          <cell r="U5437">
            <v>0</v>
          </cell>
          <cell r="V5437">
            <v>-36349</v>
          </cell>
          <cell r="W5437">
            <v>0</v>
          </cell>
          <cell r="X5437">
            <v>-25643</v>
          </cell>
          <cell r="AC5437">
            <v>-25643</v>
          </cell>
        </row>
        <row r="5438">
          <cell r="E5438" t="str">
            <v>GGD9207LEND1000</v>
          </cell>
          <cell r="F5438" t="str">
            <v xml:space="preserve">GGD9207LEND1000            </v>
          </cell>
          <cell r="G5438" t="str">
            <v xml:space="preserve"> "04"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95899997.109999999</v>
          </cell>
          <cell r="P5438">
            <v>0</v>
          </cell>
          <cell r="Q5438">
            <v>0</v>
          </cell>
          <cell r="R5438">
            <v>147450000</v>
          </cell>
          <cell r="S5438">
            <v>0</v>
          </cell>
          <cell r="T5438">
            <v>0</v>
          </cell>
          <cell r="U5438">
            <v>0</v>
          </cell>
          <cell r="V5438">
            <v>147450000</v>
          </cell>
          <cell r="W5438">
            <v>0</v>
          </cell>
          <cell r="X5438">
            <v>95899997.099999994</v>
          </cell>
          <cell r="AC5438">
            <v>95899997.109999999</v>
          </cell>
        </row>
        <row r="5439">
          <cell r="E5439" t="str">
            <v>GGF9173LATS0000</v>
          </cell>
          <cell r="F5439" t="str">
            <v xml:space="preserve">GGF9173LATS0000            </v>
          </cell>
          <cell r="G5439" t="str">
            <v xml:space="preserve"> "04"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-1404452</v>
          </cell>
          <cell r="P5439">
            <v>0</v>
          </cell>
          <cell r="Q5439">
            <v>0</v>
          </cell>
          <cell r="R5439">
            <v>-1404452</v>
          </cell>
          <cell r="S5439">
            <v>0</v>
          </cell>
          <cell r="T5439">
            <v>0</v>
          </cell>
          <cell r="U5439">
            <v>0</v>
          </cell>
          <cell r="V5439">
            <v>-1404452</v>
          </cell>
          <cell r="W5439">
            <v>0</v>
          </cell>
          <cell r="X5439">
            <v>-1404452</v>
          </cell>
          <cell r="AC5439">
            <v>-1404452</v>
          </cell>
        </row>
        <row r="5440">
          <cell r="E5440" t="str">
            <v>HHA9212BK210000</v>
          </cell>
          <cell r="F5440" t="str">
            <v xml:space="preserve">HHA9212BK210000            </v>
          </cell>
          <cell r="G5440" t="str">
            <v xml:space="preserve"> "04"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AC5440">
            <v>0</v>
          </cell>
        </row>
        <row r="5441">
          <cell r="E5441" t="str">
            <v>HHA9212BK380000</v>
          </cell>
          <cell r="F5441" t="str">
            <v xml:space="preserve">HHA9212BK380000            </v>
          </cell>
          <cell r="G5441" t="str">
            <v xml:space="preserve"> "04"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AC5441">
            <v>0</v>
          </cell>
        </row>
        <row r="5442">
          <cell r="E5442" t="str">
            <v>HHC9214PREC3003</v>
          </cell>
          <cell r="F5442" t="str">
            <v xml:space="preserve">HHC9214PREC3003            </v>
          </cell>
          <cell r="G5442" t="str">
            <v xml:space="preserve"> "04"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  <cell r="Q5442">
            <v>0</v>
          </cell>
          <cell r="R5442">
            <v>-266722</v>
          </cell>
          <cell r="S5442">
            <v>0</v>
          </cell>
          <cell r="T5442">
            <v>0</v>
          </cell>
          <cell r="U5442">
            <v>0</v>
          </cell>
          <cell r="V5442">
            <v>-266722</v>
          </cell>
          <cell r="W5442">
            <v>0</v>
          </cell>
          <cell r="X5442">
            <v>0</v>
          </cell>
          <cell r="AC5442">
            <v>0</v>
          </cell>
        </row>
        <row r="5443">
          <cell r="E5443" t="str">
            <v>HHC9214PREC4002</v>
          </cell>
          <cell r="F5443" t="str">
            <v xml:space="preserve">HHC9214PREC4002            </v>
          </cell>
          <cell r="G5443" t="str">
            <v xml:space="preserve"> "04"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AC5443">
            <v>0</v>
          </cell>
        </row>
        <row r="5444">
          <cell r="E5444" t="str">
            <v>HHC9214PREC4007</v>
          </cell>
          <cell r="F5444" t="str">
            <v xml:space="preserve">HHC9214PREC4007            </v>
          </cell>
          <cell r="G5444" t="str">
            <v xml:space="preserve"> "04"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AC5444">
            <v>0</v>
          </cell>
        </row>
        <row r="5445">
          <cell r="E5445" t="str">
            <v>HHC9226PREC4007</v>
          </cell>
          <cell r="F5445" t="str">
            <v xml:space="preserve">HHC9226PREC4007            </v>
          </cell>
          <cell r="G5445" t="str">
            <v xml:space="preserve"> "04"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-73178</v>
          </cell>
          <cell r="P5445">
            <v>0</v>
          </cell>
          <cell r="Q5445">
            <v>0</v>
          </cell>
          <cell r="R5445">
            <v>-30638</v>
          </cell>
          <cell r="S5445">
            <v>0</v>
          </cell>
          <cell r="T5445">
            <v>0</v>
          </cell>
          <cell r="U5445">
            <v>0</v>
          </cell>
          <cell r="V5445">
            <v>-30638</v>
          </cell>
          <cell r="W5445">
            <v>0</v>
          </cell>
          <cell r="X5445">
            <v>-73178</v>
          </cell>
          <cell r="AC5445">
            <v>-73178</v>
          </cell>
        </row>
        <row r="5446">
          <cell r="E5446" t="str">
            <v>HHF9297APFI6720</v>
          </cell>
          <cell r="F5446" t="str">
            <v xml:space="preserve">HHF9297APFI6720            </v>
          </cell>
          <cell r="G5446" t="str">
            <v xml:space="preserve"> "04"</v>
          </cell>
          <cell r="H5446">
            <v>0</v>
          </cell>
          <cell r="I5446">
            <v>0</v>
          </cell>
          <cell r="J5446">
            <v>0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-437596</v>
          </cell>
          <cell r="P5446">
            <v>0</v>
          </cell>
          <cell r="Q5446">
            <v>0</v>
          </cell>
          <cell r="R5446">
            <v>-478038</v>
          </cell>
          <cell r="S5446">
            <v>0</v>
          </cell>
          <cell r="T5446">
            <v>0</v>
          </cell>
          <cell r="U5446">
            <v>0</v>
          </cell>
          <cell r="V5446">
            <v>-478038</v>
          </cell>
          <cell r="W5446">
            <v>0</v>
          </cell>
          <cell r="X5446">
            <v>-437596</v>
          </cell>
          <cell r="AC5446">
            <v>-437596</v>
          </cell>
        </row>
        <row r="5447">
          <cell r="E5447" t="str">
            <v>HHG9204CHGT1031</v>
          </cell>
          <cell r="F5447" t="str">
            <v xml:space="preserve">HHG9204CHGT1031            </v>
          </cell>
          <cell r="G5447" t="str">
            <v xml:space="preserve"> "04"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AC5447">
            <v>0</v>
          </cell>
        </row>
        <row r="5448">
          <cell r="E5448" t="str">
            <v>HHG9204EDUC8610</v>
          </cell>
          <cell r="F5448" t="str">
            <v xml:space="preserve">HHG9204EDUC8610            </v>
          </cell>
          <cell r="G5448" t="str">
            <v xml:space="preserve"> "04"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AC5448">
            <v>0</v>
          </cell>
        </row>
        <row r="5449">
          <cell r="E5449" t="str">
            <v>HHG9204EDUC8621</v>
          </cell>
          <cell r="F5449" t="str">
            <v xml:space="preserve">HHG9204EDUC8621            </v>
          </cell>
          <cell r="G5449" t="str">
            <v xml:space="preserve"> "04"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-5981</v>
          </cell>
          <cell r="P5449">
            <v>0</v>
          </cell>
          <cell r="Q5449">
            <v>0</v>
          </cell>
          <cell r="R5449">
            <v>-5981</v>
          </cell>
          <cell r="S5449">
            <v>0</v>
          </cell>
          <cell r="T5449">
            <v>0</v>
          </cell>
          <cell r="U5449">
            <v>0</v>
          </cell>
          <cell r="V5449">
            <v>-5981</v>
          </cell>
          <cell r="W5449">
            <v>0</v>
          </cell>
          <cell r="X5449">
            <v>-5981</v>
          </cell>
          <cell r="AC5449">
            <v>-5981</v>
          </cell>
        </row>
        <row r="5450">
          <cell r="E5450" t="str">
            <v>HHG9204EDUC8664</v>
          </cell>
          <cell r="F5450" t="str">
            <v xml:space="preserve">HHG9204EDUC8664            </v>
          </cell>
          <cell r="G5450" t="str">
            <v xml:space="preserve"> "04"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AC5450">
            <v>0</v>
          </cell>
        </row>
        <row r="5451">
          <cell r="E5451" t="str">
            <v>HHG9204EDUC8672</v>
          </cell>
          <cell r="F5451" t="str">
            <v xml:space="preserve">HHG9204EDUC8672            </v>
          </cell>
          <cell r="G5451" t="str">
            <v xml:space="preserve"> "04"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AC5451">
            <v>0</v>
          </cell>
        </row>
        <row r="5452">
          <cell r="E5452" t="str">
            <v>HHG9204EDUC8696</v>
          </cell>
          <cell r="F5452" t="str">
            <v xml:space="preserve">HHG9204EDUC8696            </v>
          </cell>
          <cell r="G5452" t="str">
            <v xml:space="preserve"> "04"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AC5452">
            <v>0</v>
          </cell>
        </row>
        <row r="5453">
          <cell r="E5453" t="str">
            <v>HHG9204EDUC86D1</v>
          </cell>
          <cell r="F5453" t="str">
            <v xml:space="preserve">HHG9204EDUC86D1            </v>
          </cell>
          <cell r="G5453" t="str">
            <v xml:space="preserve"> "04"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AC5453">
            <v>0</v>
          </cell>
        </row>
        <row r="5454">
          <cell r="E5454" t="str">
            <v>HHG9204EDUC86D3</v>
          </cell>
          <cell r="F5454" t="str">
            <v xml:space="preserve">HHG9204EDUC86D3            </v>
          </cell>
          <cell r="G5454" t="str">
            <v xml:space="preserve"> "04"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AC5454">
            <v>0</v>
          </cell>
        </row>
        <row r="5455">
          <cell r="E5455" t="str">
            <v>HHG9204HCGN86C9</v>
          </cell>
          <cell r="F5455" t="str">
            <v xml:space="preserve">HHG9204HCGN86C9            </v>
          </cell>
          <cell r="G5455" t="str">
            <v xml:space="preserve"> "04"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AC5455">
            <v>0</v>
          </cell>
        </row>
        <row r="5456">
          <cell r="E5456" t="str">
            <v>HHG9204PTSN1000</v>
          </cell>
          <cell r="F5456" t="str">
            <v xml:space="preserve">HHG9204PTSN1000            </v>
          </cell>
          <cell r="G5456" t="str">
            <v xml:space="preserve"> "04"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AC5456">
            <v>0</v>
          </cell>
        </row>
        <row r="5457">
          <cell r="E5457" t="str">
            <v>HHG9204PUBH4001</v>
          </cell>
          <cell r="F5457" t="str">
            <v xml:space="preserve">HHG9204PUBH4001            </v>
          </cell>
          <cell r="G5457" t="str">
            <v xml:space="preserve"> "04"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-235741</v>
          </cell>
          <cell r="P5457">
            <v>0</v>
          </cell>
          <cell r="Q5457">
            <v>0</v>
          </cell>
          <cell r="R5457">
            <v>-378264.91</v>
          </cell>
          <cell r="S5457">
            <v>0</v>
          </cell>
          <cell r="T5457">
            <v>0</v>
          </cell>
          <cell r="U5457">
            <v>0</v>
          </cell>
          <cell r="V5457">
            <v>-378264.91</v>
          </cell>
          <cell r="W5457">
            <v>0</v>
          </cell>
          <cell r="X5457">
            <v>-235741</v>
          </cell>
          <cell r="AC5457">
            <v>-235741</v>
          </cell>
        </row>
        <row r="5458">
          <cell r="E5458" t="str">
            <v>HHG9204SDEV0008</v>
          </cell>
          <cell r="F5458" t="str">
            <v xml:space="preserve">HHG9204SDEV0008            </v>
          </cell>
          <cell r="G5458" t="str">
            <v xml:space="preserve"> "04"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AC5458">
            <v>0</v>
          </cell>
        </row>
        <row r="5459">
          <cell r="E5459" t="str">
            <v>HHG9204SKLL0011</v>
          </cell>
          <cell r="F5459" t="str">
            <v xml:space="preserve">HHG9204SKLL0011            </v>
          </cell>
          <cell r="G5459" t="str">
            <v xml:space="preserve"> "04"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AC5459">
            <v>0</v>
          </cell>
        </row>
        <row r="5460">
          <cell r="E5460" t="str">
            <v>HHG9204WEAL0001</v>
          </cell>
          <cell r="F5460" t="str">
            <v xml:space="preserve">HHG9204WEAL0001            </v>
          </cell>
          <cell r="G5460" t="str">
            <v xml:space="preserve"> "04"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-2303.9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-2303.9</v>
          </cell>
          <cell r="AC5460">
            <v>-2303.9</v>
          </cell>
        </row>
        <row r="5461">
          <cell r="E5461" t="str">
            <v>HHH9205CBEI3017</v>
          </cell>
          <cell r="F5461" t="str">
            <v xml:space="preserve">HHH9205CBEI3017            </v>
          </cell>
          <cell r="G5461" t="str">
            <v xml:space="preserve"> "04"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0</v>
          </cell>
          <cell r="Q5461">
            <v>0</v>
          </cell>
          <cell r="R5461">
            <v>-7999.73</v>
          </cell>
          <cell r="S5461">
            <v>0</v>
          </cell>
          <cell r="T5461">
            <v>0</v>
          </cell>
          <cell r="U5461">
            <v>0</v>
          </cell>
          <cell r="V5461">
            <v>-7999.73</v>
          </cell>
          <cell r="W5461">
            <v>0</v>
          </cell>
          <cell r="X5461">
            <v>0</v>
          </cell>
          <cell r="AC5461">
            <v>0</v>
          </cell>
        </row>
        <row r="5462">
          <cell r="E5462" t="str">
            <v>HHH9205HCGC4340</v>
          </cell>
          <cell r="F5462" t="str">
            <v xml:space="preserve">HHH9205HCGC4340            </v>
          </cell>
          <cell r="G5462" t="str">
            <v xml:space="preserve"> "04"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AC5462">
            <v>0</v>
          </cell>
        </row>
        <row r="5463">
          <cell r="E5463" t="str">
            <v>JJA9311ADSK0000</v>
          </cell>
          <cell r="F5463" t="str">
            <v xml:space="preserve">JJA9311ADSK0000            </v>
          </cell>
          <cell r="G5463" t="str">
            <v xml:space="preserve"> "04"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AC5463">
            <v>0</v>
          </cell>
        </row>
        <row r="5464">
          <cell r="E5464" t="str">
            <v>JJA9319SCHL0001</v>
          </cell>
          <cell r="F5464" t="str">
            <v xml:space="preserve">JJA9319SCHL0001            </v>
          </cell>
          <cell r="G5464" t="str">
            <v xml:space="preserve"> "04"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AC5464">
            <v>0</v>
          </cell>
        </row>
        <row r="5465">
          <cell r="E5465" t="str">
            <v>JJA931CLDAF9010</v>
          </cell>
          <cell r="F5465" t="str">
            <v xml:space="preserve">JJA931CLDAF9010            </v>
          </cell>
          <cell r="G5465" t="str">
            <v xml:space="preserve"> "04"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-1046961</v>
          </cell>
          <cell r="P5465">
            <v>0</v>
          </cell>
          <cell r="Q5465">
            <v>0</v>
          </cell>
          <cell r="R5465">
            <v>-727896</v>
          </cell>
          <cell r="S5465">
            <v>0</v>
          </cell>
          <cell r="T5465">
            <v>0</v>
          </cell>
          <cell r="U5465">
            <v>0</v>
          </cell>
          <cell r="V5465">
            <v>-727896</v>
          </cell>
          <cell r="W5465">
            <v>0</v>
          </cell>
          <cell r="X5465">
            <v>-1046961</v>
          </cell>
          <cell r="AC5465">
            <v>-1046961</v>
          </cell>
        </row>
        <row r="5466">
          <cell r="E5466" t="str">
            <v>KKA9271EBOD4000</v>
          </cell>
          <cell r="F5466" t="str">
            <v xml:space="preserve">KKA9271EBOD4000            </v>
          </cell>
          <cell r="G5466" t="str">
            <v xml:space="preserve"> "04"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-41895504.770000003</v>
          </cell>
          <cell r="P5466">
            <v>0</v>
          </cell>
          <cell r="Q5466">
            <v>0</v>
          </cell>
          <cell r="R5466">
            <v>-41914639.380000003</v>
          </cell>
          <cell r="S5466">
            <v>0</v>
          </cell>
          <cell r="T5466">
            <v>0</v>
          </cell>
          <cell r="U5466">
            <v>0</v>
          </cell>
          <cell r="V5466">
            <v>-41914639.380000003</v>
          </cell>
          <cell r="W5466">
            <v>0</v>
          </cell>
          <cell r="X5466">
            <v>-41895505</v>
          </cell>
          <cell r="AC5466">
            <v>-41895504.770000003</v>
          </cell>
        </row>
        <row r="5467">
          <cell r="E5467" t="str">
            <v>LLE9365GFRS1800</v>
          </cell>
          <cell r="F5467" t="str">
            <v xml:space="preserve">LLE9365GFRS1800            </v>
          </cell>
          <cell r="G5467" t="str">
            <v xml:space="preserve"> "04"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-40873000</v>
          </cell>
          <cell r="P5467">
            <v>0</v>
          </cell>
          <cell r="Q5467">
            <v>0</v>
          </cell>
          <cell r="R5467">
            <v>-40873000</v>
          </cell>
          <cell r="S5467">
            <v>0</v>
          </cell>
          <cell r="T5467">
            <v>0</v>
          </cell>
          <cell r="U5467">
            <v>0</v>
          </cell>
          <cell r="V5467">
            <v>-40873000</v>
          </cell>
          <cell r="W5467">
            <v>0</v>
          </cell>
          <cell r="X5467">
            <v>-40873000</v>
          </cell>
          <cell r="AC5467">
            <v>-40873000</v>
          </cell>
        </row>
        <row r="5468">
          <cell r="E5468" t="str">
            <v>LLE9366GFRS1700</v>
          </cell>
          <cell r="F5468" t="str">
            <v xml:space="preserve">LLE9366GFRS1700            </v>
          </cell>
          <cell r="G5468" t="str">
            <v xml:space="preserve"> "04"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713780000</v>
          </cell>
          <cell r="P5468">
            <v>0</v>
          </cell>
          <cell r="Q5468">
            <v>0</v>
          </cell>
          <cell r="R5468">
            <v>648173000</v>
          </cell>
          <cell r="S5468">
            <v>0</v>
          </cell>
          <cell r="T5468">
            <v>0</v>
          </cell>
          <cell r="U5468">
            <v>0</v>
          </cell>
          <cell r="V5468">
            <v>648173000</v>
          </cell>
          <cell r="W5468">
            <v>0</v>
          </cell>
          <cell r="X5468">
            <v>713780000</v>
          </cell>
          <cell r="AC5468">
            <v>713780000</v>
          </cell>
        </row>
        <row r="5469">
          <cell r="E5469" t="str">
            <v>PPB933CECCC1119</v>
          </cell>
          <cell r="F5469" t="str">
            <v xml:space="preserve">PPB933CECCC1119            </v>
          </cell>
          <cell r="G5469" t="str">
            <v xml:space="preserve"> "04"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-5674399</v>
          </cell>
          <cell r="P5469">
            <v>0</v>
          </cell>
          <cell r="Q5469">
            <v>0</v>
          </cell>
          <cell r="R5469">
            <v>-5896399</v>
          </cell>
          <cell r="S5469">
            <v>0</v>
          </cell>
          <cell r="T5469">
            <v>0</v>
          </cell>
          <cell r="U5469">
            <v>0</v>
          </cell>
          <cell r="V5469">
            <v>-5896399</v>
          </cell>
          <cell r="W5469">
            <v>0</v>
          </cell>
          <cell r="X5469">
            <v>-5674399</v>
          </cell>
          <cell r="AC5469">
            <v>-5674399</v>
          </cell>
        </row>
        <row r="5470">
          <cell r="E5470" t="str">
            <v>PPB933GECCC1126</v>
          </cell>
          <cell r="F5470" t="str">
            <v xml:space="preserve">PPB933GECCC1126            </v>
          </cell>
          <cell r="G5470" t="str">
            <v xml:space="preserve"> "04"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AC5470">
            <v>0</v>
          </cell>
        </row>
        <row r="5471">
          <cell r="E5471" t="str">
            <v>PPB9341SMRT0000</v>
          </cell>
          <cell r="F5471" t="str">
            <v xml:space="preserve">PPB9341SMRT0000            </v>
          </cell>
          <cell r="G5471" t="str">
            <v xml:space="preserve"> "04"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AC5471">
            <v>0</v>
          </cell>
        </row>
        <row r="5472">
          <cell r="E5472" t="str">
            <v>PPB9345ECCC1039</v>
          </cell>
          <cell r="F5472" t="str">
            <v xml:space="preserve">PPB9345ECCC1039            </v>
          </cell>
          <cell r="G5472" t="str">
            <v xml:space="preserve"> "04"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AC5472">
            <v>0</v>
          </cell>
        </row>
        <row r="5473">
          <cell r="E5473" t="str">
            <v>PPB9348APFI3000</v>
          </cell>
          <cell r="F5473" t="str">
            <v xml:space="preserve">PPB9348APFI3000            </v>
          </cell>
          <cell r="G5473" t="str">
            <v xml:space="preserve"> "04"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-3833009.6</v>
          </cell>
          <cell r="P5473">
            <v>0</v>
          </cell>
          <cell r="Q5473">
            <v>0</v>
          </cell>
          <cell r="R5473">
            <v>-3632388.32</v>
          </cell>
          <cell r="S5473">
            <v>0</v>
          </cell>
          <cell r="T5473">
            <v>0</v>
          </cell>
          <cell r="U5473">
            <v>0</v>
          </cell>
          <cell r="V5473">
            <v>-3632388.32</v>
          </cell>
          <cell r="W5473">
            <v>0</v>
          </cell>
          <cell r="X5473">
            <v>-3833009.6</v>
          </cell>
          <cell r="AC5473">
            <v>-3833009.6</v>
          </cell>
        </row>
        <row r="5474">
          <cell r="E5474" t="str">
            <v>PPB9348APFI4000</v>
          </cell>
          <cell r="F5474" t="str">
            <v xml:space="preserve">PPB9348APFI4000            </v>
          </cell>
          <cell r="G5474" t="str">
            <v xml:space="preserve"> "04"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-2545737.56</v>
          </cell>
          <cell r="P5474">
            <v>0</v>
          </cell>
          <cell r="Q5474">
            <v>0</v>
          </cell>
          <cell r="R5474">
            <v>-1221600</v>
          </cell>
          <cell r="S5474">
            <v>0</v>
          </cell>
          <cell r="T5474">
            <v>0</v>
          </cell>
          <cell r="U5474">
            <v>0</v>
          </cell>
          <cell r="V5474">
            <v>-1221600</v>
          </cell>
          <cell r="W5474">
            <v>0</v>
          </cell>
          <cell r="X5474">
            <v>-2545737.6</v>
          </cell>
          <cell r="AC5474">
            <v>-2545737.56</v>
          </cell>
        </row>
        <row r="5475">
          <cell r="E5475" t="str">
            <v>PPB9349ECCC1043</v>
          </cell>
          <cell r="F5475" t="str">
            <v xml:space="preserve">PPB9349ECCC1043            </v>
          </cell>
          <cell r="G5475" t="str">
            <v xml:space="preserve"> "04"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AC5475">
            <v>0</v>
          </cell>
        </row>
        <row r="5476">
          <cell r="E5476" t="str">
            <v>PPB9349RVGT0006</v>
          </cell>
          <cell r="F5476" t="str">
            <v xml:space="preserve">PPB9349RVGT0006            </v>
          </cell>
          <cell r="G5476" t="str">
            <v xml:space="preserve"> "04"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-40552</v>
          </cell>
          <cell r="P5476">
            <v>0</v>
          </cell>
          <cell r="Q5476">
            <v>0</v>
          </cell>
          <cell r="R5476">
            <v>-40552</v>
          </cell>
          <cell r="S5476">
            <v>0</v>
          </cell>
          <cell r="T5476">
            <v>0</v>
          </cell>
          <cell r="U5476">
            <v>0</v>
          </cell>
          <cell r="V5476">
            <v>-40552</v>
          </cell>
          <cell r="W5476">
            <v>0</v>
          </cell>
          <cell r="X5476">
            <v>-40552</v>
          </cell>
          <cell r="AC5476">
            <v>-40552</v>
          </cell>
        </row>
        <row r="5477">
          <cell r="E5477" t="str">
            <v>PPB9349RVGT0012</v>
          </cell>
          <cell r="F5477" t="str">
            <v xml:space="preserve">PPB9349RVGT0012            </v>
          </cell>
          <cell r="G5477" t="str">
            <v xml:space="preserve"> "04"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AC5477">
            <v>0</v>
          </cell>
        </row>
        <row r="5478">
          <cell r="E5478" t="str">
            <v>PPB9349RVGT0037</v>
          </cell>
          <cell r="F5478" t="str">
            <v xml:space="preserve">PPB9349RVGT0037            </v>
          </cell>
          <cell r="G5478" t="str">
            <v xml:space="preserve"> "04"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-2863</v>
          </cell>
          <cell r="P5478">
            <v>0</v>
          </cell>
          <cell r="Q5478">
            <v>0</v>
          </cell>
          <cell r="R5478">
            <v>-2863</v>
          </cell>
          <cell r="S5478">
            <v>0</v>
          </cell>
          <cell r="T5478">
            <v>0</v>
          </cell>
          <cell r="U5478">
            <v>0</v>
          </cell>
          <cell r="V5478">
            <v>-2863</v>
          </cell>
          <cell r="W5478">
            <v>0</v>
          </cell>
          <cell r="X5478">
            <v>-2863</v>
          </cell>
          <cell r="AC5478">
            <v>-2863</v>
          </cell>
        </row>
        <row r="5479">
          <cell r="E5479" t="str">
            <v>PPB9349RVGT0041</v>
          </cell>
          <cell r="F5479" t="str">
            <v xml:space="preserve">PPB9349RVGT0041            </v>
          </cell>
          <cell r="G5479" t="str">
            <v xml:space="preserve"> "04"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-177318</v>
          </cell>
          <cell r="P5479">
            <v>0</v>
          </cell>
          <cell r="Q5479">
            <v>0</v>
          </cell>
          <cell r="R5479">
            <v>-629370</v>
          </cell>
          <cell r="S5479">
            <v>0</v>
          </cell>
          <cell r="T5479">
            <v>0</v>
          </cell>
          <cell r="U5479">
            <v>0</v>
          </cell>
          <cell r="V5479">
            <v>-629370</v>
          </cell>
          <cell r="W5479">
            <v>0</v>
          </cell>
          <cell r="X5479">
            <v>-177318</v>
          </cell>
          <cell r="AC5479">
            <v>-177318</v>
          </cell>
        </row>
        <row r="5480">
          <cell r="E5480" t="str">
            <v>PPB9349RVGT0042</v>
          </cell>
          <cell r="F5480" t="str">
            <v xml:space="preserve">PPB9349RVGT0042            </v>
          </cell>
          <cell r="G5480" t="str">
            <v xml:space="preserve"> "04"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  <cell r="Q5480">
            <v>0</v>
          </cell>
          <cell r="R5480">
            <v>-47396</v>
          </cell>
          <cell r="S5480">
            <v>0</v>
          </cell>
          <cell r="T5480">
            <v>0</v>
          </cell>
          <cell r="U5480">
            <v>0</v>
          </cell>
          <cell r="V5480">
            <v>-47396</v>
          </cell>
          <cell r="W5480">
            <v>0</v>
          </cell>
          <cell r="X5480">
            <v>0</v>
          </cell>
          <cell r="AC5480">
            <v>0</v>
          </cell>
        </row>
        <row r="5481">
          <cell r="E5481" t="str">
            <v>PPB9349RVGT0043</v>
          </cell>
          <cell r="F5481" t="str">
            <v xml:space="preserve">PPB9349RVGT0043            </v>
          </cell>
          <cell r="G5481" t="str">
            <v xml:space="preserve"> "04"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-120465</v>
          </cell>
          <cell r="P5481">
            <v>0</v>
          </cell>
          <cell r="Q5481">
            <v>0</v>
          </cell>
          <cell r="R5481">
            <v>-186358</v>
          </cell>
          <cell r="S5481">
            <v>0</v>
          </cell>
          <cell r="T5481">
            <v>0</v>
          </cell>
          <cell r="U5481">
            <v>0</v>
          </cell>
          <cell r="V5481">
            <v>-186358</v>
          </cell>
          <cell r="W5481">
            <v>0</v>
          </cell>
          <cell r="X5481">
            <v>-120465</v>
          </cell>
          <cell r="AC5481">
            <v>-120465</v>
          </cell>
        </row>
        <row r="5482">
          <cell r="E5482" t="str">
            <v>PPB9357ECCC1055</v>
          </cell>
          <cell r="F5482" t="str">
            <v xml:space="preserve">PPB9357ECCC1055            </v>
          </cell>
          <cell r="G5482" t="str">
            <v xml:space="preserve"> "04"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-3988000</v>
          </cell>
          <cell r="P5482">
            <v>0</v>
          </cell>
          <cell r="Q5482">
            <v>0</v>
          </cell>
          <cell r="R5482">
            <v>-5000000</v>
          </cell>
          <cell r="S5482">
            <v>0</v>
          </cell>
          <cell r="T5482">
            <v>0</v>
          </cell>
          <cell r="U5482">
            <v>0</v>
          </cell>
          <cell r="V5482">
            <v>-5000000</v>
          </cell>
          <cell r="W5482">
            <v>0</v>
          </cell>
          <cell r="X5482">
            <v>-3988000</v>
          </cell>
          <cell r="AC5482">
            <v>-3988000</v>
          </cell>
        </row>
        <row r="5483">
          <cell r="E5483" t="str">
            <v>PPB9387ECCC1066</v>
          </cell>
          <cell r="F5483" t="str">
            <v xml:space="preserve">PPB9387ECCC1066            </v>
          </cell>
          <cell r="G5483" t="str">
            <v xml:space="preserve"> "04"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-422165.02</v>
          </cell>
          <cell r="P5483">
            <v>0</v>
          </cell>
          <cell r="Q5483">
            <v>0</v>
          </cell>
          <cell r="R5483">
            <v>-422165.02</v>
          </cell>
          <cell r="S5483">
            <v>0</v>
          </cell>
          <cell r="T5483">
            <v>0</v>
          </cell>
          <cell r="U5483">
            <v>0</v>
          </cell>
          <cell r="V5483">
            <v>-422165.02</v>
          </cell>
          <cell r="W5483">
            <v>0</v>
          </cell>
          <cell r="X5483">
            <v>-422165.02</v>
          </cell>
          <cell r="AC5483">
            <v>-422165.02</v>
          </cell>
        </row>
        <row r="5484">
          <cell r="E5484" t="str">
            <v>PPB9390ECCC1088</v>
          </cell>
          <cell r="F5484" t="str">
            <v xml:space="preserve">PPB9390ECCC1088            </v>
          </cell>
          <cell r="G5484" t="str">
            <v xml:space="preserve"> "04"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-2220690</v>
          </cell>
          <cell r="P5484">
            <v>0</v>
          </cell>
          <cell r="Q5484">
            <v>0</v>
          </cell>
          <cell r="R5484">
            <v>-1820690</v>
          </cell>
          <cell r="S5484">
            <v>0</v>
          </cell>
          <cell r="T5484">
            <v>0</v>
          </cell>
          <cell r="U5484">
            <v>0</v>
          </cell>
          <cell r="V5484">
            <v>-1820690</v>
          </cell>
          <cell r="W5484">
            <v>0</v>
          </cell>
          <cell r="X5484">
            <v>-2220690</v>
          </cell>
          <cell r="AC5484">
            <v>-2220690</v>
          </cell>
        </row>
        <row r="5485">
          <cell r="E5485" t="str">
            <v>PPB9397ECCC1085</v>
          </cell>
          <cell r="F5485" t="str">
            <v xml:space="preserve">PPB9397ECCC1085            </v>
          </cell>
          <cell r="G5485" t="str">
            <v xml:space="preserve"> "04"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-6049560</v>
          </cell>
          <cell r="P5485">
            <v>0</v>
          </cell>
          <cell r="Q5485">
            <v>0</v>
          </cell>
          <cell r="R5485">
            <v>-9343578</v>
          </cell>
          <cell r="S5485">
            <v>0</v>
          </cell>
          <cell r="T5485">
            <v>0</v>
          </cell>
          <cell r="U5485">
            <v>0</v>
          </cell>
          <cell r="V5485">
            <v>-9343578</v>
          </cell>
          <cell r="W5485">
            <v>0</v>
          </cell>
          <cell r="X5485">
            <v>-6049560</v>
          </cell>
          <cell r="AC5485">
            <v>-6049560</v>
          </cell>
        </row>
        <row r="5486">
          <cell r="E5486" t="str">
            <v>PPB9399ECCC1114</v>
          </cell>
          <cell r="F5486" t="str">
            <v xml:space="preserve">PPB9399ECCC1114            </v>
          </cell>
          <cell r="G5486" t="str">
            <v xml:space="preserve"> "04"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AC5486">
            <v>0</v>
          </cell>
        </row>
        <row r="5487">
          <cell r="E5487" t="str">
            <v>PPE9703EDUC8683</v>
          </cell>
          <cell r="F5487" t="str">
            <v xml:space="preserve">PPE9703EDUC8683            </v>
          </cell>
          <cell r="G5487" t="str">
            <v xml:space="preserve"> "04"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-300003.46000000002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-300003.46000000002</v>
          </cell>
          <cell r="AC5487">
            <v>-300003.46000000002</v>
          </cell>
        </row>
        <row r="5488">
          <cell r="E5488" t="str">
            <v>PPE9703HCGC4010</v>
          </cell>
          <cell r="F5488" t="str">
            <v xml:space="preserve">PPE9703HCGC4010            </v>
          </cell>
          <cell r="G5488" t="str">
            <v xml:space="preserve"> "04"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-11423666.02</v>
          </cell>
          <cell r="P5488">
            <v>0</v>
          </cell>
          <cell r="Q5488">
            <v>0</v>
          </cell>
          <cell r="R5488">
            <v>-11423666.02</v>
          </cell>
          <cell r="S5488">
            <v>0</v>
          </cell>
          <cell r="T5488">
            <v>0</v>
          </cell>
          <cell r="U5488">
            <v>0</v>
          </cell>
          <cell r="V5488">
            <v>-11423666.02</v>
          </cell>
          <cell r="W5488">
            <v>0</v>
          </cell>
          <cell r="X5488">
            <v>-11423666</v>
          </cell>
          <cell r="AC5488">
            <v>-11423666.02</v>
          </cell>
        </row>
        <row r="5489">
          <cell r="E5489" t="str">
            <v>PPE9704CHGT1017</v>
          </cell>
          <cell r="F5489" t="str">
            <v xml:space="preserve">PPE9704CHGT1017            </v>
          </cell>
          <cell r="G5489" t="str">
            <v xml:space="preserve"> "04"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-20000</v>
          </cell>
          <cell r="P5489">
            <v>0</v>
          </cell>
          <cell r="Q5489">
            <v>0</v>
          </cell>
          <cell r="R5489">
            <v>-20000</v>
          </cell>
          <cell r="S5489">
            <v>0</v>
          </cell>
          <cell r="T5489">
            <v>0</v>
          </cell>
          <cell r="U5489">
            <v>0</v>
          </cell>
          <cell r="V5489">
            <v>-20000</v>
          </cell>
          <cell r="W5489">
            <v>0</v>
          </cell>
          <cell r="X5489">
            <v>-20000</v>
          </cell>
          <cell r="AC5489">
            <v>-20000</v>
          </cell>
        </row>
        <row r="5490">
          <cell r="E5490" t="str">
            <v>PPE9704HCGC4010</v>
          </cell>
          <cell r="F5490" t="str">
            <v xml:space="preserve">PPE9704HCGC4010            </v>
          </cell>
          <cell r="G5490" t="str">
            <v xml:space="preserve"> "04"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-53311.37</v>
          </cell>
          <cell r="P5490">
            <v>0</v>
          </cell>
          <cell r="Q5490">
            <v>0</v>
          </cell>
          <cell r="R5490">
            <v>-53311.37</v>
          </cell>
          <cell r="S5490">
            <v>0</v>
          </cell>
          <cell r="T5490">
            <v>0</v>
          </cell>
          <cell r="U5490">
            <v>0</v>
          </cell>
          <cell r="V5490">
            <v>-53311.37</v>
          </cell>
          <cell r="W5490">
            <v>0</v>
          </cell>
          <cell r="X5490">
            <v>-53311.37</v>
          </cell>
          <cell r="AC5490">
            <v>-53311.37</v>
          </cell>
        </row>
        <row r="5491">
          <cell r="E5491" t="str">
            <v>PPE9707EDUC8678</v>
          </cell>
          <cell r="F5491" t="str">
            <v xml:space="preserve">PPE9707EDUC8678            </v>
          </cell>
          <cell r="G5491" t="str">
            <v xml:space="preserve"> "04"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825745.92000000004</v>
          </cell>
          <cell r="P5491">
            <v>0</v>
          </cell>
          <cell r="Q5491">
            <v>0</v>
          </cell>
          <cell r="R5491">
            <v>684518</v>
          </cell>
          <cell r="S5491">
            <v>0</v>
          </cell>
          <cell r="T5491">
            <v>0</v>
          </cell>
          <cell r="U5491">
            <v>0</v>
          </cell>
          <cell r="V5491">
            <v>684518</v>
          </cell>
          <cell r="W5491">
            <v>0</v>
          </cell>
          <cell r="X5491">
            <v>825745.92000000004</v>
          </cell>
          <cell r="AC5491">
            <v>825745.92000000004</v>
          </cell>
        </row>
        <row r="5492">
          <cell r="E5492" t="str">
            <v>PPE9707WAST0002</v>
          </cell>
          <cell r="F5492" t="str">
            <v xml:space="preserve">PPE9707WAST0002            </v>
          </cell>
          <cell r="G5492" t="str">
            <v xml:space="preserve"> "04"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170663.16</v>
          </cell>
          <cell r="P5492">
            <v>0</v>
          </cell>
          <cell r="Q5492">
            <v>0</v>
          </cell>
          <cell r="R5492">
            <v>170663.16</v>
          </cell>
          <cell r="S5492">
            <v>0</v>
          </cell>
          <cell r="T5492">
            <v>0</v>
          </cell>
          <cell r="U5492">
            <v>0</v>
          </cell>
          <cell r="V5492">
            <v>170663.16</v>
          </cell>
          <cell r="W5492">
            <v>0</v>
          </cell>
          <cell r="X5492">
            <v>170663.16</v>
          </cell>
          <cell r="AC5492">
            <v>170663.16</v>
          </cell>
        </row>
        <row r="5493">
          <cell r="E5493" t="str">
            <v>QQB9321VM930000</v>
          </cell>
          <cell r="F5493" t="str">
            <v xml:space="preserve">QQB9321VM930000            </v>
          </cell>
          <cell r="G5493" t="str">
            <v xml:space="preserve"> "04"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AC5493">
            <v>0</v>
          </cell>
        </row>
        <row r="5494">
          <cell r="E5494" t="str">
            <v>QQC9284EBOD4000</v>
          </cell>
          <cell r="F5494" t="str">
            <v xml:space="preserve">QQC9284EBOD4000            </v>
          </cell>
          <cell r="G5494" t="str">
            <v xml:space="preserve"> "04"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AC5494">
            <v>0</v>
          </cell>
        </row>
        <row r="5495">
          <cell r="E5495" t="str">
            <v>QQC9301EBOD4100</v>
          </cell>
          <cell r="F5495" t="str">
            <v xml:space="preserve">QQC9301EBOD4100            </v>
          </cell>
          <cell r="G5495" t="str">
            <v xml:space="preserve"> "04"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3683830.13</v>
          </cell>
          <cell r="P5495">
            <v>0</v>
          </cell>
          <cell r="Q5495">
            <v>0</v>
          </cell>
          <cell r="R5495">
            <v>3683830.13</v>
          </cell>
          <cell r="S5495">
            <v>0</v>
          </cell>
          <cell r="T5495">
            <v>0</v>
          </cell>
          <cell r="U5495">
            <v>0</v>
          </cell>
          <cell r="V5495">
            <v>3683830.13</v>
          </cell>
          <cell r="W5495">
            <v>0</v>
          </cell>
          <cell r="X5495">
            <v>3683830.13</v>
          </cell>
          <cell r="AC5495">
            <v>3683830.13</v>
          </cell>
        </row>
        <row r="5496">
          <cell r="E5496" t="str">
            <v>QQC9301EBOD4101</v>
          </cell>
          <cell r="F5496" t="str">
            <v xml:space="preserve">QQC9301EBOD4101            </v>
          </cell>
          <cell r="G5496" t="str">
            <v xml:space="preserve"> "04"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-748427.76</v>
          </cell>
          <cell r="P5496">
            <v>0</v>
          </cell>
          <cell r="Q5496">
            <v>0</v>
          </cell>
          <cell r="R5496">
            <v>-653191.15</v>
          </cell>
          <cell r="S5496">
            <v>0</v>
          </cell>
          <cell r="T5496">
            <v>0</v>
          </cell>
          <cell r="U5496">
            <v>0</v>
          </cell>
          <cell r="V5496">
            <v>-653191.15</v>
          </cell>
          <cell r="W5496">
            <v>0</v>
          </cell>
          <cell r="X5496">
            <v>-748427.76</v>
          </cell>
          <cell r="AC5496">
            <v>-748427.76</v>
          </cell>
        </row>
        <row r="5497">
          <cell r="E5497" t="str">
            <v>QQD9375ECCC1070</v>
          </cell>
          <cell r="F5497" t="str">
            <v xml:space="preserve">QQD9375ECCC1070            </v>
          </cell>
          <cell r="G5497" t="str">
            <v xml:space="preserve"> "04"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350360000</v>
          </cell>
          <cell r="P5497">
            <v>0</v>
          </cell>
          <cell r="Q5497">
            <v>0</v>
          </cell>
          <cell r="R5497">
            <v>350360000</v>
          </cell>
          <cell r="S5497">
            <v>0</v>
          </cell>
          <cell r="T5497">
            <v>0</v>
          </cell>
          <cell r="U5497">
            <v>0</v>
          </cell>
          <cell r="V5497">
            <v>350360000</v>
          </cell>
          <cell r="W5497">
            <v>0</v>
          </cell>
          <cell r="X5497">
            <v>350360000</v>
          </cell>
          <cell r="AC5497">
            <v>350360000</v>
          </cell>
        </row>
        <row r="5498">
          <cell r="E5498" t="str">
            <v>QQE9306PREC3007</v>
          </cell>
          <cell r="F5498" t="str">
            <v xml:space="preserve">QQE9306PREC3007            </v>
          </cell>
          <cell r="G5498" t="str">
            <v xml:space="preserve"> "04"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-1468281</v>
          </cell>
          <cell r="P5498">
            <v>0</v>
          </cell>
          <cell r="Q5498">
            <v>0</v>
          </cell>
          <cell r="R5498">
            <v>-617175</v>
          </cell>
          <cell r="S5498">
            <v>0</v>
          </cell>
          <cell r="T5498">
            <v>0</v>
          </cell>
          <cell r="U5498">
            <v>0</v>
          </cell>
          <cell r="V5498">
            <v>-617175</v>
          </cell>
          <cell r="W5498">
            <v>0</v>
          </cell>
          <cell r="X5498">
            <v>-1468281</v>
          </cell>
          <cell r="AC5498">
            <v>-1468281</v>
          </cell>
        </row>
        <row r="5499">
          <cell r="E5499" t="str">
            <v>QQE9306PREC3014</v>
          </cell>
          <cell r="F5499" t="str">
            <v xml:space="preserve">QQE9306PREC3014            </v>
          </cell>
          <cell r="G5499" t="str">
            <v xml:space="preserve"> "04"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-948257</v>
          </cell>
          <cell r="P5499">
            <v>0</v>
          </cell>
          <cell r="Q5499">
            <v>0</v>
          </cell>
          <cell r="R5499">
            <v>-1618755</v>
          </cell>
          <cell r="S5499">
            <v>0</v>
          </cell>
          <cell r="T5499">
            <v>0</v>
          </cell>
          <cell r="U5499">
            <v>0</v>
          </cell>
          <cell r="V5499">
            <v>-1618755</v>
          </cell>
          <cell r="W5499">
            <v>0</v>
          </cell>
          <cell r="X5499">
            <v>-948257</v>
          </cell>
          <cell r="AC5499">
            <v>-948257</v>
          </cell>
        </row>
        <row r="5500">
          <cell r="E5500" t="str">
            <v>HHG9204RECHSERV</v>
          </cell>
          <cell r="F5500" t="str">
            <v xml:space="preserve">HHG9204RECHSERV            </v>
          </cell>
          <cell r="G5500" t="str">
            <v xml:space="preserve"> "04"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0</v>
          </cell>
          <cell r="Q5500">
            <v>0</v>
          </cell>
          <cell r="R5500">
            <v>-3675.75</v>
          </cell>
          <cell r="S5500">
            <v>0</v>
          </cell>
          <cell r="T5500">
            <v>0</v>
          </cell>
          <cell r="U5500">
            <v>0</v>
          </cell>
          <cell r="V5500">
            <v>-3675.75</v>
          </cell>
          <cell r="W5500">
            <v>0</v>
          </cell>
          <cell r="X5500">
            <v>0</v>
          </cell>
          <cell r="AC5500">
            <v>0</v>
          </cell>
        </row>
        <row r="5501">
          <cell r="E5501" t="str">
            <v>IIA9075ECC</v>
          </cell>
          <cell r="F5501" t="str">
            <v xml:space="preserve">IIA9075ECC                 </v>
          </cell>
          <cell r="G5501" t="str">
            <v xml:space="preserve"> "04"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0</v>
          </cell>
          <cell r="Q5501">
            <v>0</v>
          </cell>
          <cell r="R5501">
            <v>-7144.15</v>
          </cell>
          <cell r="S5501">
            <v>0</v>
          </cell>
          <cell r="T5501">
            <v>0</v>
          </cell>
          <cell r="U5501">
            <v>0</v>
          </cell>
          <cell r="V5501">
            <v>-7144.15</v>
          </cell>
          <cell r="W5501">
            <v>0</v>
          </cell>
          <cell r="X5501">
            <v>0</v>
          </cell>
          <cell r="AC5501">
            <v>0</v>
          </cell>
        </row>
        <row r="5502">
          <cell r="E5502" t="str">
            <v>IIA9075P2-CENTPUBLIC</v>
          </cell>
          <cell r="F5502" t="str">
            <v xml:space="preserve">IIA9075P2-CENTPUBLIC       </v>
          </cell>
          <cell r="G5502" t="str">
            <v xml:space="preserve"> "04"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0</v>
          </cell>
          <cell r="Q5502">
            <v>0</v>
          </cell>
          <cell r="R5502">
            <v>-7144.15</v>
          </cell>
          <cell r="S5502">
            <v>0</v>
          </cell>
          <cell r="T5502">
            <v>0</v>
          </cell>
          <cell r="U5502">
            <v>0</v>
          </cell>
          <cell r="V5502">
            <v>-7144.15</v>
          </cell>
          <cell r="W5502">
            <v>0</v>
          </cell>
          <cell r="X5502">
            <v>0</v>
          </cell>
          <cell r="AC5502">
            <v>0</v>
          </cell>
        </row>
        <row r="5503">
          <cell r="E5503" t="str">
            <v>LLD9702ECC</v>
          </cell>
          <cell r="F5503" t="str">
            <v xml:space="preserve">LLD9702ECC                 </v>
          </cell>
          <cell r="G5503" t="str">
            <v xml:space="preserve"> "04"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AC5503">
            <v>0</v>
          </cell>
        </row>
        <row r="5504">
          <cell r="E5504" t="str">
            <v>LLE9364ECC</v>
          </cell>
          <cell r="F5504" t="str">
            <v xml:space="preserve">LLE9364ECC                 </v>
          </cell>
          <cell r="G5504" t="str">
            <v xml:space="preserve"> "04"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-1017530000</v>
          </cell>
          <cell r="P5504">
            <v>0</v>
          </cell>
          <cell r="Q5504">
            <v>0</v>
          </cell>
          <cell r="R5504">
            <v>-915117000</v>
          </cell>
          <cell r="S5504">
            <v>0</v>
          </cell>
          <cell r="T5504">
            <v>0</v>
          </cell>
          <cell r="U5504">
            <v>0</v>
          </cell>
          <cell r="V5504">
            <v>-915117000</v>
          </cell>
          <cell r="W5504">
            <v>0</v>
          </cell>
          <cell r="X5504">
            <v>-1018000000</v>
          </cell>
          <cell r="AC5504">
            <v>-1017530000</v>
          </cell>
        </row>
        <row r="5505">
          <cell r="E5505" t="str">
            <v>LLE936BECC</v>
          </cell>
          <cell r="F5505" t="str">
            <v xml:space="preserve">LLE936BECC                 </v>
          </cell>
          <cell r="G5505" t="str">
            <v xml:space="preserve"> "04"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-463946000</v>
          </cell>
          <cell r="P5505">
            <v>0</v>
          </cell>
          <cell r="Q5505">
            <v>0</v>
          </cell>
          <cell r="R5505">
            <v>-205694000</v>
          </cell>
          <cell r="S5505">
            <v>0</v>
          </cell>
          <cell r="T5505">
            <v>0</v>
          </cell>
          <cell r="U5505">
            <v>0</v>
          </cell>
          <cell r="V5505">
            <v>-205694000</v>
          </cell>
          <cell r="W5505">
            <v>0</v>
          </cell>
          <cell r="X5505">
            <v>-463946000</v>
          </cell>
          <cell r="AC5505">
            <v>-463946000</v>
          </cell>
        </row>
        <row r="5506">
          <cell r="E5506" t="str">
            <v>LLE936DECC</v>
          </cell>
          <cell r="F5506" t="str">
            <v xml:space="preserve">LLE936DECC                 </v>
          </cell>
          <cell r="G5506" t="str">
            <v xml:space="preserve"> "04"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299779000</v>
          </cell>
          <cell r="P5506">
            <v>0</v>
          </cell>
          <cell r="Q5506">
            <v>0</v>
          </cell>
          <cell r="R5506">
            <v>158376000</v>
          </cell>
          <cell r="S5506">
            <v>0</v>
          </cell>
          <cell r="T5506">
            <v>0</v>
          </cell>
          <cell r="U5506">
            <v>0</v>
          </cell>
          <cell r="V5506">
            <v>158376000</v>
          </cell>
          <cell r="W5506">
            <v>0</v>
          </cell>
          <cell r="X5506">
            <v>299779000</v>
          </cell>
          <cell r="AC5506">
            <v>299779000</v>
          </cell>
        </row>
        <row r="5507">
          <cell r="E5507" t="str">
            <v>PPB9341P3-LEGALTRAD</v>
          </cell>
          <cell r="F5507" t="str">
            <v xml:space="preserve">PPB9341P3-LEGALTRAD        </v>
          </cell>
          <cell r="G5507" t="str">
            <v xml:space="preserve"> "04"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-300310.73</v>
          </cell>
          <cell r="P5507">
            <v>0</v>
          </cell>
          <cell r="Q5507">
            <v>0</v>
          </cell>
          <cell r="R5507">
            <v>-689218.51</v>
          </cell>
          <cell r="S5507">
            <v>0</v>
          </cell>
          <cell r="T5507">
            <v>0</v>
          </cell>
          <cell r="U5507">
            <v>0</v>
          </cell>
          <cell r="V5507">
            <v>-689218.51</v>
          </cell>
          <cell r="W5507">
            <v>0</v>
          </cell>
          <cell r="X5507">
            <v>-300310.73</v>
          </cell>
          <cell r="AC5507">
            <v>-300310.73</v>
          </cell>
        </row>
        <row r="5508">
          <cell r="E5508" t="str">
            <v>PPB9341TRAD</v>
          </cell>
          <cell r="F5508" t="str">
            <v xml:space="preserve">PPB9341TRAD                </v>
          </cell>
          <cell r="G5508" t="str">
            <v xml:space="preserve"> "04"</v>
          </cell>
          <cell r="H5508">
            <v>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-5151909.91</v>
          </cell>
          <cell r="P5508">
            <v>0</v>
          </cell>
          <cell r="Q5508">
            <v>0</v>
          </cell>
          <cell r="R5508">
            <v>-5005707.7699999996</v>
          </cell>
          <cell r="S5508">
            <v>0</v>
          </cell>
          <cell r="T5508">
            <v>0</v>
          </cell>
          <cell r="U5508">
            <v>0</v>
          </cell>
          <cell r="V5508">
            <v>-5005707.7699999996</v>
          </cell>
          <cell r="W5508">
            <v>0</v>
          </cell>
          <cell r="X5508">
            <v>-5151909.9000000004</v>
          </cell>
          <cell r="AC5508">
            <v>-5151909.91</v>
          </cell>
        </row>
        <row r="5509">
          <cell r="E5509" t="str">
            <v>PPB9356ECC</v>
          </cell>
          <cell r="F5509" t="str">
            <v xml:space="preserve">PPB9356ECC                 </v>
          </cell>
          <cell r="G5509" t="str">
            <v xml:space="preserve"> "04"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-372000</v>
          </cell>
          <cell r="P5509">
            <v>0</v>
          </cell>
          <cell r="Q5509">
            <v>0</v>
          </cell>
          <cell r="R5509">
            <v>-372000</v>
          </cell>
          <cell r="S5509">
            <v>0</v>
          </cell>
          <cell r="T5509">
            <v>0</v>
          </cell>
          <cell r="U5509">
            <v>0</v>
          </cell>
          <cell r="V5509">
            <v>-372000</v>
          </cell>
          <cell r="W5509">
            <v>0</v>
          </cell>
          <cell r="X5509">
            <v>-372000</v>
          </cell>
          <cell r="AC5509">
            <v>-372000</v>
          </cell>
        </row>
        <row r="5510">
          <cell r="E5510" t="str">
            <v>PPB9389ECC</v>
          </cell>
          <cell r="F5510" t="str">
            <v xml:space="preserve">PPB9389ECC                 </v>
          </cell>
          <cell r="G5510" t="str">
            <v xml:space="preserve"> "04"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-500070</v>
          </cell>
          <cell r="P5510">
            <v>0</v>
          </cell>
          <cell r="Q5510">
            <v>0</v>
          </cell>
          <cell r="R5510">
            <v>-70</v>
          </cell>
          <cell r="S5510">
            <v>0</v>
          </cell>
          <cell r="T5510">
            <v>0</v>
          </cell>
          <cell r="U5510">
            <v>0</v>
          </cell>
          <cell r="V5510">
            <v>-70</v>
          </cell>
          <cell r="W5510">
            <v>0</v>
          </cell>
          <cell r="X5510">
            <v>-500070</v>
          </cell>
          <cell r="AC5510">
            <v>-500070</v>
          </cell>
        </row>
        <row r="5511">
          <cell r="E5511" t="str">
            <v>PPE9707ECC</v>
          </cell>
          <cell r="F5511" t="str">
            <v xml:space="preserve">PPE9707ECC                 </v>
          </cell>
          <cell r="G5511" t="str">
            <v xml:space="preserve"> "04"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73781609.870000005</v>
          </cell>
          <cell r="P5511">
            <v>0</v>
          </cell>
          <cell r="Q5511">
            <v>0</v>
          </cell>
          <cell r="R5511">
            <v>60758857.159999996</v>
          </cell>
          <cell r="S5511">
            <v>0</v>
          </cell>
          <cell r="T5511">
            <v>0</v>
          </cell>
          <cell r="U5511">
            <v>0</v>
          </cell>
          <cell r="V5511">
            <v>60758857.159999996</v>
          </cell>
          <cell r="W5511">
            <v>0</v>
          </cell>
          <cell r="X5511">
            <v>73781609.900000006</v>
          </cell>
          <cell r="AC5511">
            <v>73781609.870000005</v>
          </cell>
        </row>
        <row r="5512">
          <cell r="E5512" t="str">
            <v>QQB9321TRAD</v>
          </cell>
          <cell r="F5512" t="str">
            <v xml:space="preserve">QQB9321TRAD                </v>
          </cell>
          <cell r="G5512" t="str">
            <v xml:space="preserve"> "04"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-7185.95</v>
          </cell>
          <cell r="P5512">
            <v>0</v>
          </cell>
          <cell r="Q5512">
            <v>0</v>
          </cell>
          <cell r="R5512">
            <v>-7185.95</v>
          </cell>
          <cell r="S5512">
            <v>0</v>
          </cell>
          <cell r="T5512">
            <v>0</v>
          </cell>
          <cell r="U5512">
            <v>0</v>
          </cell>
          <cell r="V5512">
            <v>-7185.95</v>
          </cell>
          <cell r="W5512">
            <v>0</v>
          </cell>
          <cell r="X5512">
            <v>-7185.95</v>
          </cell>
          <cell r="AC5512">
            <v>-7185.95</v>
          </cell>
        </row>
        <row r="5513">
          <cell r="E5513" t="str">
            <v>QQB9324ECC</v>
          </cell>
          <cell r="F5513" t="str">
            <v xml:space="preserve">QQB9324ECC                 </v>
          </cell>
          <cell r="G5513" t="str">
            <v xml:space="preserve"> "04"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-28330184.16</v>
          </cell>
          <cell r="P5513">
            <v>0</v>
          </cell>
          <cell r="Q5513">
            <v>0</v>
          </cell>
          <cell r="R5513">
            <v>-28291120.600000001</v>
          </cell>
          <cell r="S5513">
            <v>0</v>
          </cell>
          <cell r="T5513">
            <v>0</v>
          </cell>
          <cell r="U5513">
            <v>0</v>
          </cell>
          <cell r="V5513">
            <v>-28291120.600000001</v>
          </cell>
          <cell r="W5513">
            <v>0</v>
          </cell>
          <cell r="X5513">
            <v>-28330184</v>
          </cell>
          <cell r="AC5513">
            <v>-28330184.16</v>
          </cell>
        </row>
        <row r="5514">
          <cell r="E5514" t="str">
            <v>QQB9603ECC</v>
          </cell>
          <cell r="F5514" t="str">
            <v xml:space="preserve">QQB9603ECC                 </v>
          </cell>
          <cell r="G5514" t="str">
            <v xml:space="preserve"> "04"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4159948.75</v>
          </cell>
          <cell r="P5514">
            <v>0</v>
          </cell>
          <cell r="Q5514">
            <v>0</v>
          </cell>
          <cell r="R5514">
            <v>4159948.75</v>
          </cell>
          <cell r="S5514">
            <v>0</v>
          </cell>
          <cell r="T5514">
            <v>0</v>
          </cell>
          <cell r="U5514">
            <v>0</v>
          </cell>
          <cell r="V5514">
            <v>4159948.75</v>
          </cell>
          <cell r="W5514">
            <v>0</v>
          </cell>
          <cell r="X5514">
            <v>4159948.75</v>
          </cell>
          <cell r="AC5514">
            <v>4159948.75</v>
          </cell>
        </row>
        <row r="5515">
          <cell r="E5515" t="str">
            <v>QQB9685ECC</v>
          </cell>
          <cell r="F5515" t="str">
            <v xml:space="preserve">QQB9685ECC                 </v>
          </cell>
          <cell r="G5515" t="str">
            <v xml:space="preserve"> "04"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7000</v>
          </cell>
          <cell r="P5515">
            <v>0</v>
          </cell>
          <cell r="Q5515">
            <v>0</v>
          </cell>
          <cell r="R5515">
            <v>7000</v>
          </cell>
          <cell r="S5515">
            <v>0</v>
          </cell>
          <cell r="T5515">
            <v>0</v>
          </cell>
          <cell r="U5515">
            <v>0</v>
          </cell>
          <cell r="V5515">
            <v>7000</v>
          </cell>
          <cell r="W5515">
            <v>0</v>
          </cell>
          <cell r="X5515">
            <v>7000</v>
          </cell>
          <cell r="AC5515">
            <v>7000</v>
          </cell>
        </row>
        <row r="5516">
          <cell r="E5516" t="str">
            <v>QQB9691ECC</v>
          </cell>
          <cell r="F5516" t="str">
            <v xml:space="preserve">QQB9691ECC                 </v>
          </cell>
          <cell r="G5516" t="str">
            <v xml:space="preserve"> "04"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41586823.259999998</v>
          </cell>
          <cell r="P5516">
            <v>0</v>
          </cell>
          <cell r="Q5516">
            <v>0</v>
          </cell>
          <cell r="R5516">
            <v>35902445.539999999</v>
          </cell>
          <cell r="S5516">
            <v>0</v>
          </cell>
          <cell r="T5516">
            <v>0</v>
          </cell>
          <cell r="U5516">
            <v>0</v>
          </cell>
          <cell r="V5516">
            <v>35902445.539999999</v>
          </cell>
          <cell r="W5516">
            <v>0</v>
          </cell>
          <cell r="X5516">
            <v>41586823.299999997</v>
          </cell>
          <cell r="AC5516">
            <v>41586823.259999998</v>
          </cell>
        </row>
        <row r="5517">
          <cell r="E5517" t="str">
            <v>QQB9770ECC</v>
          </cell>
          <cell r="F5517" t="str">
            <v xml:space="preserve">QQB9770ECC                 </v>
          </cell>
          <cell r="G5517" t="str">
            <v xml:space="preserve"> "04"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-335777104.00999999</v>
          </cell>
          <cell r="P5517">
            <v>0</v>
          </cell>
          <cell r="Q5517">
            <v>0</v>
          </cell>
          <cell r="R5517">
            <v>-723828918.22000003</v>
          </cell>
          <cell r="S5517">
            <v>0</v>
          </cell>
          <cell r="T5517">
            <v>0</v>
          </cell>
          <cell r="U5517">
            <v>0</v>
          </cell>
          <cell r="V5517">
            <v>-723828918.22000003</v>
          </cell>
          <cell r="W5517">
            <v>0</v>
          </cell>
          <cell r="X5517">
            <v>-335777104</v>
          </cell>
          <cell r="AC5517">
            <v>-335777104.00999999</v>
          </cell>
        </row>
        <row r="5518">
          <cell r="E5518" t="str">
            <v>QQD9368ECC</v>
          </cell>
          <cell r="F5518" t="str">
            <v xml:space="preserve">QQD9368ECC                 </v>
          </cell>
          <cell r="G5518" t="str">
            <v xml:space="preserve"> "04"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694584000</v>
          </cell>
          <cell r="P5518">
            <v>0</v>
          </cell>
          <cell r="Q5518">
            <v>0</v>
          </cell>
          <cell r="R5518">
            <v>560417000</v>
          </cell>
          <cell r="S5518">
            <v>0</v>
          </cell>
          <cell r="T5518">
            <v>0</v>
          </cell>
          <cell r="U5518">
            <v>0</v>
          </cell>
          <cell r="V5518">
            <v>560417000</v>
          </cell>
          <cell r="W5518">
            <v>0</v>
          </cell>
          <cell r="X5518">
            <v>694584000</v>
          </cell>
          <cell r="AC5518">
            <v>694584000</v>
          </cell>
        </row>
        <row r="5519">
          <cell r="E5519" t="str">
            <v>88M8954PREC0004</v>
          </cell>
          <cell r="F5519" t="str">
            <v xml:space="preserve">88M8954PREC0004            </v>
          </cell>
          <cell r="G5519" t="str">
            <v xml:space="preserve"> "04"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-3507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-3507</v>
          </cell>
          <cell r="AC5519">
            <v>-3507</v>
          </cell>
        </row>
        <row r="5520">
          <cell r="E5520" t="str">
            <v>HHE9260P1-CHILDREN</v>
          </cell>
          <cell r="F5520" t="str">
            <v xml:space="preserve">HHE9260P1-CHILDREN         </v>
          </cell>
          <cell r="G5520" t="str">
            <v xml:space="preserve"> "04"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AC5520">
            <v>0</v>
          </cell>
        </row>
        <row r="5521">
          <cell r="E5521" t="str">
            <v>HHE9260P3-INSURANCE</v>
          </cell>
          <cell r="F5521" t="str">
            <v xml:space="preserve">HHE9260P3-INSURANCE        </v>
          </cell>
          <cell r="G5521" t="str">
            <v xml:space="preserve"> "04"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AC5521">
            <v>0</v>
          </cell>
        </row>
        <row r="5522">
          <cell r="E5522" t="str">
            <v>HHE9260TRAD</v>
          </cell>
          <cell r="F5522" t="str">
            <v xml:space="preserve">HHE9260TRAD                </v>
          </cell>
          <cell r="G5522" t="str">
            <v xml:space="preserve"> "04"</v>
          </cell>
          <cell r="H5522">
            <v>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AC5522">
            <v>0</v>
          </cell>
        </row>
        <row r="5523">
          <cell r="E5523" t="str">
            <v>IIA9071CFUND</v>
          </cell>
          <cell r="F5523" t="str">
            <v xml:space="preserve">IIA9071CFUND               </v>
          </cell>
          <cell r="G5523" t="str">
            <v xml:space="preserve"> "04"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AC5523">
            <v>0</v>
          </cell>
        </row>
        <row r="5524">
          <cell r="E5524" t="str">
            <v>IIA9075P1-HAT</v>
          </cell>
          <cell r="F5524" t="str">
            <v xml:space="preserve">IIA9075P1-HAT              </v>
          </cell>
          <cell r="G5524" t="str">
            <v xml:space="preserve"> "04"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AC5524">
            <v>0</v>
          </cell>
        </row>
        <row r="5525">
          <cell r="E5525" t="str">
            <v>GGC9001P1-DEPFINTRANS</v>
          </cell>
          <cell r="F5525" t="str">
            <v xml:space="preserve">GGC9001P1-DEPFINTRANS      </v>
          </cell>
          <cell r="G5525" t="str">
            <v xml:space="preserve"> "04"</v>
          </cell>
          <cell r="H5525">
            <v>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AC5525">
            <v>0</v>
          </cell>
        </row>
        <row r="5526">
          <cell r="E5526" t="str">
            <v>GGC9001P1-HAT</v>
          </cell>
          <cell r="F5526" t="str">
            <v xml:space="preserve">GGC9001P1-HAT              </v>
          </cell>
          <cell r="G5526" t="str">
            <v xml:space="preserve"> "04"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AC5526">
            <v>0</v>
          </cell>
        </row>
        <row r="5527">
          <cell r="E5527" t="str">
            <v>GGC9001P3-AMFMS</v>
          </cell>
          <cell r="F5527" t="str">
            <v xml:space="preserve">GGC9001P3-AMFMS            </v>
          </cell>
          <cell r="G5527" t="str">
            <v xml:space="preserve"> "04"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AC5527">
            <v>0</v>
          </cell>
        </row>
        <row r="5528">
          <cell r="E5528" t="str">
            <v>GGC9001P3-HRESOURCE</v>
          </cell>
          <cell r="F5528" t="str">
            <v xml:space="preserve">GGC9001P3-HRESOURCE        </v>
          </cell>
          <cell r="G5528" t="str">
            <v xml:space="preserve"> "04"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AC5528">
            <v>0</v>
          </cell>
        </row>
        <row r="5529">
          <cell r="E5529" t="str">
            <v>GGC9005P1-DEPFINTRANS</v>
          </cell>
          <cell r="F5529" t="str">
            <v xml:space="preserve">GGC9005P1-DEPFINTRANS      </v>
          </cell>
          <cell r="G5529" t="str">
            <v xml:space="preserve"> "04"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AC5529">
            <v>0</v>
          </cell>
        </row>
        <row r="5530">
          <cell r="E5530" t="str">
            <v>GGC9015P1-ECONDEVWASTE</v>
          </cell>
          <cell r="F5530" t="str">
            <v xml:space="preserve">GGC9015P1-ECONDEVWASTE     </v>
          </cell>
          <cell r="G5530" t="str">
            <v xml:space="preserve"> "04"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AC5530">
            <v>0</v>
          </cell>
        </row>
        <row r="5531">
          <cell r="E5531" t="str">
            <v>GGC9015P1-HAT</v>
          </cell>
          <cell r="F5531" t="str">
            <v xml:space="preserve">GGC9015P1-HAT              </v>
          </cell>
          <cell r="G5531" t="str">
            <v xml:space="preserve"> "04"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AC5531">
            <v>0</v>
          </cell>
        </row>
        <row r="5532">
          <cell r="E5532" t="str">
            <v>GGC9016CFUND</v>
          </cell>
          <cell r="F5532" t="str">
            <v xml:space="preserve">GGC9016CFUND               </v>
          </cell>
          <cell r="G5532" t="str">
            <v xml:space="preserve"> "04"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AC5532">
            <v>0</v>
          </cell>
        </row>
        <row r="5533">
          <cell r="E5533" t="str">
            <v>GGC9017P3-AMFMS</v>
          </cell>
          <cell r="F5533" t="str">
            <v xml:space="preserve">GGC9017P3-AMFMS            </v>
          </cell>
          <cell r="G5533" t="str">
            <v xml:space="preserve"> "04"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AC5533">
            <v>0</v>
          </cell>
        </row>
        <row r="5534">
          <cell r="E5534" t="str">
            <v>GGF9175ECC</v>
          </cell>
          <cell r="F5534" t="str">
            <v xml:space="preserve">GGF9175ECC                 </v>
          </cell>
          <cell r="G5534" t="str">
            <v xml:space="preserve"> "04"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AC5534">
            <v>0</v>
          </cell>
        </row>
        <row r="5535">
          <cell r="E5535" t="str">
            <v>HHC9026P1-AHCW</v>
          </cell>
          <cell r="F5535" t="str">
            <v xml:space="preserve">HHC9026P1-AHCW             </v>
          </cell>
          <cell r="G5535" t="str">
            <v xml:space="preserve"> "04"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AC5535">
            <v>0</v>
          </cell>
        </row>
        <row r="5536">
          <cell r="E5536" t="str">
            <v>HHC9026P1-CHILDREN</v>
          </cell>
          <cell r="F5536" t="str">
            <v xml:space="preserve">HHC9026P1-CHILDREN         </v>
          </cell>
          <cell r="G5536" t="str">
            <v xml:space="preserve"> "04"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AC5536">
            <v>0</v>
          </cell>
        </row>
        <row r="5537">
          <cell r="E5537" t="str">
            <v>HHC9026P3-FINANCE</v>
          </cell>
          <cell r="F5537" t="str">
            <v xml:space="preserve">HHC9026P3-FINANCE          </v>
          </cell>
          <cell r="G5537" t="str">
            <v xml:space="preserve"> "04"</v>
          </cell>
          <cell r="H5537">
            <v>0</v>
          </cell>
          <cell r="I5537">
            <v>0</v>
          </cell>
          <cell r="J5537">
            <v>0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AC5537">
            <v>0</v>
          </cell>
        </row>
        <row r="5538">
          <cell r="E5538" t="str">
            <v>HHC9026P3-IMT</v>
          </cell>
          <cell r="F5538" t="str">
            <v xml:space="preserve">HHC9026P3-IMT              </v>
          </cell>
          <cell r="G5538" t="str">
            <v xml:space="preserve"> "04"</v>
          </cell>
          <cell r="H5538">
            <v>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AC5538">
            <v>0</v>
          </cell>
        </row>
        <row r="5539">
          <cell r="E5539" t="str">
            <v>HHC9027P1-CHILDREN</v>
          </cell>
          <cell r="F5539" t="str">
            <v xml:space="preserve">HHC9027P1-CHILDREN         </v>
          </cell>
          <cell r="G5539" t="str">
            <v xml:space="preserve"> "04"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AC5539">
            <v>0</v>
          </cell>
        </row>
        <row r="5540">
          <cell r="E5540" t="str">
            <v>HHC9027P3-IMT</v>
          </cell>
          <cell r="F5540" t="str">
            <v xml:space="preserve">HHC9027P3-IMT              </v>
          </cell>
          <cell r="G5540" t="str">
            <v xml:space="preserve"> "04"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AC5540">
            <v>0</v>
          </cell>
        </row>
        <row r="5541">
          <cell r="E5541" t="str">
            <v>HHC9028RECHSERV</v>
          </cell>
          <cell r="F5541" t="str">
            <v xml:space="preserve">HHC9028RECHSERV            </v>
          </cell>
          <cell r="G5541" t="str">
            <v xml:space="preserve"> "04"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AC5541">
            <v>0</v>
          </cell>
        </row>
        <row r="5542">
          <cell r="E5542" t="str">
            <v>HHC9029P1-ECONDEVWASTE</v>
          </cell>
          <cell r="F5542" t="str">
            <v xml:space="preserve">HHC9029P1-ECONDEVWASTE     </v>
          </cell>
          <cell r="G5542" t="str">
            <v xml:space="preserve"> "04"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AC5542">
            <v>0</v>
          </cell>
        </row>
        <row r="5543">
          <cell r="E5543" t="str">
            <v>HHC9030P1-DEPFINTRANS</v>
          </cell>
          <cell r="F5543" t="str">
            <v xml:space="preserve">HHC9030P1-DEPFINTRANS      </v>
          </cell>
          <cell r="G5543" t="str">
            <v xml:space="preserve"> "04"</v>
          </cell>
          <cell r="H5543">
            <v>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AC5543">
            <v>0</v>
          </cell>
        </row>
        <row r="5544">
          <cell r="E5544" t="str">
            <v>HHC9030P2-PERFORMANCE</v>
          </cell>
          <cell r="F5544" t="str">
            <v xml:space="preserve">HHC9030P2-PERFORMANCE      </v>
          </cell>
          <cell r="G5544" t="str">
            <v xml:space="preserve"> "04"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AC5544">
            <v>0</v>
          </cell>
        </row>
        <row r="5545">
          <cell r="E5545" t="str">
            <v>HHC9030P3-COMMCATE</v>
          </cell>
          <cell r="F5545" t="str">
            <v xml:space="preserve">HHC9030P3-COMMCATE         </v>
          </cell>
          <cell r="G5545" t="str">
            <v xml:space="preserve"> "04"</v>
          </cell>
          <cell r="H5545">
            <v>0</v>
          </cell>
          <cell r="I5545">
            <v>0</v>
          </cell>
          <cell r="J5545">
            <v>0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AC5545">
            <v>0</v>
          </cell>
        </row>
        <row r="5546">
          <cell r="E5546" t="str">
            <v>HHC9237P1-AHCW</v>
          </cell>
          <cell r="F5546" t="str">
            <v xml:space="preserve">HHC9237P1-AHCW             </v>
          </cell>
          <cell r="G5546" t="str">
            <v xml:space="preserve"> "04"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AC5546">
            <v>0</v>
          </cell>
        </row>
        <row r="5547">
          <cell r="E5547" t="str">
            <v>HHC9237P1-ASC</v>
          </cell>
          <cell r="F5547" t="str">
            <v xml:space="preserve">HHC9237P1-ASC              </v>
          </cell>
          <cell r="G5547" t="str">
            <v xml:space="preserve"> "04"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AC5547">
            <v>0</v>
          </cell>
        </row>
        <row r="5548">
          <cell r="E5548" t="str">
            <v>HHC9237P1-CHILDREN</v>
          </cell>
          <cell r="F5548" t="str">
            <v xml:space="preserve">HHC9237P1-CHILDREN         </v>
          </cell>
          <cell r="G5548" t="str">
            <v xml:space="preserve"> "04"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AC5548">
            <v>0</v>
          </cell>
        </row>
        <row r="5549">
          <cell r="E5549" t="str">
            <v>GGC9145P3-LEGALTRAD</v>
          </cell>
          <cell r="F5549" t="str">
            <v xml:space="preserve">GGC9145P3-LEGALTRAD        </v>
          </cell>
          <cell r="G5549" t="str">
            <v xml:space="preserve"> "04"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AC5549">
            <v>0</v>
          </cell>
        </row>
        <row r="5550">
          <cell r="E5550" t="str">
            <v>HHC9216ECC</v>
          </cell>
          <cell r="F5550" t="str">
            <v xml:space="preserve">HHC9216ECC                 </v>
          </cell>
          <cell r="G5550" t="str">
            <v xml:space="preserve"> "04"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AC5550">
            <v>0</v>
          </cell>
        </row>
        <row r="5551">
          <cell r="E5551" t="str">
            <v>HHC9223CFUND</v>
          </cell>
          <cell r="F5551" t="str">
            <v xml:space="preserve">HHC9223CFUND               </v>
          </cell>
          <cell r="G5551" t="str">
            <v xml:space="preserve"> "04"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AC5551">
            <v>0</v>
          </cell>
        </row>
        <row r="5552">
          <cell r="E5552" t="str">
            <v>PPB9398ECC</v>
          </cell>
          <cell r="F5552" t="str">
            <v xml:space="preserve">PPB9398ECC                 </v>
          </cell>
          <cell r="G5552" t="str">
            <v xml:space="preserve"> "04"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AC5552">
            <v>0</v>
          </cell>
        </row>
        <row r="5553">
          <cell r="E5553" t="str">
            <v>HHC9215P3-ISLAPDESK</v>
          </cell>
          <cell r="F5553" t="str">
            <v xml:space="preserve">HHC9215P3-ISLAPDESK        </v>
          </cell>
          <cell r="G5553" t="str">
            <v xml:space="preserve"> "04"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AC5553">
            <v>0</v>
          </cell>
        </row>
        <row r="5554">
          <cell r="E5554" t="str">
            <v>HHA9210P1-EDUC2012</v>
          </cell>
          <cell r="F5554" t="str">
            <v xml:space="preserve">HHA9210P1-EDUC2012         </v>
          </cell>
          <cell r="G5554" t="str">
            <v xml:space="preserve"> "04"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80705.919999999998</v>
          </cell>
          <cell r="P5554">
            <v>0</v>
          </cell>
          <cell r="Q5554">
            <v>0</v>
          </cell>
          <cell r="R5554">
            <v>184567.76</v>
          </cell>
          <cell r="S5554">
            <v>0</v>
          </cell>
          <cell r="T5554">
            <v>0</v>
          </cell>
          <cell r="U5554">
            <v>0</v>
          </cell>
          <cell r="V5554">
            <v>184567.76</v>
          </cell>
          <cell r="W5554">
            <v>0</v>
          </cell>
          <cell r="X5554">
            <v>80705.919999999998</v>
          </cell>
          <cell r="AC5554">
            <v>80705.919999999998</v>
          </cell>
        </row>
        <row r="5555">
          <cell r="E5555" t="str">
            <v>HHA9212ECC</v>
          </cell>
          <cell r="F5555" t="str">
            <v xml:space="preserve">HHA9212ECC                 </v>
          </cell>
          <cell r="G5555" t="str">
            <v xml:space="preserve"> "04"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-55206918</v>
          </cell>
          <cell r="P5555">
            <v>0</v>
          </cell>
          <cell r="Q5555">
            <v>0</v>
          </cell>
          <cell r="R5555">
            <v>-48867047.030000001</v>
          </cell>
          <cell r="S5555">
            <v>0</v>
          </cell>
          <cell r="T5555">
            <v>0</v>
          </cell>
          <cell r="U5555">
            <v>0</v>
          </cell>
          <cell r="V5555">
            <v>-48867047.030000001</v>
          </cell>
          <cell r="W5555">
            <v>0</v>
          </cell>
          <cell r="X5555">
            <v>-55206918</v>
          </cell>
          <cell r="AC5555">
            <v>-55206918</v>
          </cell>
        </row>
        <row r="5556">
          <cell r="E5556" t="str">
            <v>HHA9212P3-ISLAPDESK</v>
          </cell>
          <cell r="F5556" t="str">
            <v xml:space="preserve">HHA9212P3-ISLAPDESK        </v>
          </cell>
          <cell r="G5556" t="str">
            <v xml:space="preserve"> "04"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719393.92</v>
          </cell>
          <cell r="P5556">
            <v>0</v>
          </cell>
          <cell r="Q5556">
            <v>0</v>
          </cell>
          <cell r="R5556">
            <v>743915.94</v>
          </cell>
          <cell r="S5556">
            <v>0</v>
          </cell>
          <cell r="T5556">
            <v>0</v>
          </cell>
          <cell r="U5556">
            <v>0</v>
          </cell>
          <cell r="V5556">
            <v>743915.94</v>
          </cell>
          <cell r="W5556">
            <v>0</v>
          </cell>
          <cell r="X5556">
            <v>719393.92</v>
          </cell>
          <cell r="AC5556">
            <v>719393.92</v>
          </cell>
        </row>
        <row r="5557">
          <cell r="E5557" t="str">
            <v>HHA9212RSHIPS</v>
          </cell>
          <cell r="F5557" t="str">
            <v xml:space="preserve">HHA9212RSHIPS              </v>
          </cell>
          <cell r="G5557" t="str">
            <v xml:space="preserve"> "04"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9422476.0500000007</v>
          </cell>
          <cell r="P5557">
            <v>0</v>
          </cell>
          <cell r="Q5557">
            <v>0</v>
          </cell>
          <cell r="R5557">
            <v>9422476.0500000007</v>
          </cell>
          <cell r="S5557">
            <v>0</v>
          </cell>
          <cell r="T5557">
            <v>0</v>
          </cell>
          <cell r="U5557">
            <v>0</v>
          </cell>
          <cell r="V5557">
            <v>9422476.0500000007</v>
          </cell>
          <cell r="W5557">
            <v>0</v>
          </cell>
          <cell r="X5557">
            <v>9422476.0500000007</v>
          </cell>
          <cell r="AC5557">
            <v>9422476.0500000007</v>
          </cell>
        </row>
        <row r="5558">
          <cell r="E5558" t="str">
            <v>HHB9272ECC</v>
          </cell>
          <cell r="F5558" t="str">
            <v xml:space="preserve">HHB9272ECC                 </v>
          </cell>
          <cell r="G5558" t="str">
            <v xml:space="preserve"> "04"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-4113054.99</v>
          </cell>
          <cell r="P5558">
            <v>0</v>
          </cell>
          <cell r="Q5558">
            <v>0</v>
          </cell>
          <cell r="R5558">
            <v>-4126205.49</v>
          </cell>
          <cell r="S5558">
            <v>0</v>
          </cell>
          <cell r="T5558">
            <v>0</v>
          </cell>
          <cell r="U5558">
            <v>0</v>
          </cell>
          <cell r="V5558">
            <v>-4126205.49</v>
          </cell>
          <cell r="W5558">
            <v>0</v>
          </cell>
          <cell r="X5558">
            <v>-4113055</v>
          </cell>
          <cell r="AC5558">
            <v>-4113054.99</v>
          </cell>
        </row>
        <row r="5559">
          <cell r="E5559" t="str">
            <v>HHC9027P1-FINANCE</v>
          </cell>
          <cell r="F5559" t="str">
            <v xml:space="preserve">HHC9027P1-FINANCE          </v>
          </cell>
          <cell r="G5559" t="str">
            <v xml:space="preserve"> "04"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-5859020.8300000001</v>
          </cell>
          <cell r="P5559">
            <v>0</v>
          </cell>
          <cell r="Q5559">
            <v>0</v>
          </cell>
          <cell r="R5559">
            <v>-7152026.9000000004</v>
          </cell>
          <cell r="S5559">
            <v>0</v>
          </cell>
          <cell r="T5559">
            <v>0</v>
          </cell>
          <cell r="U5559">
            <v>0</v>
          </cell>
          <cell r="V5559">
            <v>-7152026.9000000004</v>
          </cell>
          <cell r="W5559">
            <v>0</v>
          </cell>
          <cell r="X5559">
            <v>-5859020.7999999998</v>
          </cell>
          <cell r="AC5559">
            <v>-5859020.8300000001</v>
          </cell>
        </row>
        <row r="5560">
          <cell r="E5560" t="str">
            <v>HHC9028P2-CENTPUBLIC</v>
          </cell>
          <cell r="F5560" t="str">
            <v xml:space="preserve">HHC9028P2-CENTPUBLIC       </v>
          </cell>
          <cell r="G5560" t="str">
            <v xml:space="preserve"> "04"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-4646548.3600000003</v>
          </cell>
          <cell r="P5560">
            <v>0</v>
          </cell>
          <cell r="Q5560">
            <v>0</v>
          </cell>
          <cell r="R5560">
            <v>-2768897.49</v>
          </cell>
          <cell r="S5560">
            <v>0</v>
          </cell>
          <cell r="T5560">
            <v>0</v>
          </cell>
          <cell r="U5560">
            <v>0</v>
          </cell>
          <cell r="V5560">
            <v>-2768897.49</v>
          </cell>
          <cell r="W5560">
            <v>0</v>
          </cell>
          <cell r="X5560">
            <v>-4646548.4000000004</v>
          </cell>
          <cell r="AC5560">
            <v>-4646548.3600000003</v>
          </cell>
        </row>
        <row r="5561">
          <cell r="E5561" t="str">
            <v>HHC9030P1-FINANCE</v>
          </cell>
          <cell r="F5561" t="str">
            <v xml:space="preserve">HHC9030P1-FINANCE          </v>
          </cell>
          <cell r="G5561" t="str">
            <v xml:space="preserve"> "04"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-107146581.02</v>
          </cell>
          <cell r="P5561">
            <v>0</v>
          </cell>
          <cell r="Q5561">
            <v>0</v>
          </cell>
          <cell r="R5561">
            <v>-103480864.88</v>
          </cell>
          <cell r="S5561">
            <v>0</v>
          </cell>
          <cell r="T5561">
            <v>0</v>
          </cell>
          <cell r="U5561">
            <v>0</v>
          </cell>
          <cell r="V5561">
            <v>-103480864.88</v>
          </cell>
          <cell r="W5561">
            <v>0</v>
          </cell>
          <cell r="X5561">
            <v>-107146581</v>
          </cell>
          <cell r="AC5561">
            <v>-107146581.02</v>
          </cell>
        </row>
        <row r="5562">
          <cell r="E5562" t="str">
            <v>HHC9030P3-SCHSERV</v>
          </cell>
          <cell r="F5562" t="str">
            <v xml:space="preserve">HHC9030P3-SCHSERV          </v>
          </cell>
          <cell r="G5562" t="str">
            <v xml:space="preserve"> "04"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-7754.57</v>
          </cell>
          <cell r="P5562">
            <v>0</v>
          </cell>
          <cell r="Q5562">
            <v>0</v>
          </cell>
          <cell r="R5562">
            <v>-20410.95</v>
          </cell>
          <cell r="S5562">
            <v>0</v>
          </cell>
          <cell r="T5562">
            <v>0</v>
          </cell>
          <cell r="U5562">
            <v>0</v>
          </cell>
          <cell r="V5562">
            <v>-20410.95</v>
          </cell>
          <cell r="W5562">
            <v>0</v>
          </cell>
          <cell r="X5562">
            <v>-7754.57</v>
          </cell>
          <cell r="AC5562">
            <v>-7754.57</v>
          </cell>
        </row>
        <row r="5563">
          <cell r="E5563" t="str">
            <v>HHC9034ECC</v>
          </cell>
          <cell r="F5563" t="str">
            <v xml:space="preserve">HHC9034ECC                 </v>
          </cell>
          <cell r="G5563" t="str">
            <v xml:space="preserve"> "04"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-7568</v>
          </cell>
          <cell r="P5563">
            <v>0</v>
          </cell>
          <cell r="Q5563">
            <v>0</v>
          </cell>
          <cell r="R5563">
            <v>-7471</v>
          </cell>
          <cell r="S5563">
            <v>0</v>
          </cell>
          <cell r="T5563">
            <v>0</v>
          </cell>
          <cell r="U5563">
            <v>0</v>
          </cell>
          <cell r="V5563">
            <v>-7471</v>
          </cell>
          <cell r="W5563">
            <v>0</v>
          </cell>
          <cell r="X5563">
            <v>-7568</v>
          </cell>
          <cell r="AC5563">
            <v>-7568</v>
          </cell>
        </row>
        <row r="5564">
          <cell r="E5564" t="str">
            <v>HHC9035ECC</v>
          </cell>
          <cell r="F5564" t="str">
            <v xml:space="preserve">HHC9035ECC                 </v>
          </cell>
          <cell r="G5564" t="str">
            <v xml:space="preserve"> "04"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-3695934.82</v>
          </cell>
          <cell r="P5564">
            <v>0</v>
          </cell>
          <cell r="Q5564">
            <v>0</v>
          </cell>
          <cell r="R5564">
            <v>-6425639.6100000003</v>
          </cell>
          <cell r="S5564">
            <v>0</v>
          </cell>
          <cell r="T5564">
            <v>0</v>
          </cell>
          <cell r="U5564">
            <v>0</v>
          </cell>
          <cell r="V5564">
            <v>-6425639.6100000003</v>
          </cell>
          <cell r="W5564">
            <v>0</v>
          </cell>
          <cell r="X5564">
            <v>-3695934.8</v>
          </cell>
          <cell r="AC5564">
            <v>-3695934.82</v>
          </cell>
        </row>
        <row r="5565">
          <cell r="E5565" t="str">
            <v>HHC9037P1-CHILDREN</v>
          </cell>
          <cell r="F5565" t="str">
            <v xml:space="preserve">HHC9037P1-CHILDREN         </v>
          </cell>
          <cell r="G5565" t="str">
            <v xml:space="preserve"> "04"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-129000</v>
          </cell>
          <cell r="S5565">
            <v>0</v>
          </cell>
          <cell r="T5565">
            <v>0</v>
          </cell>
          <cell r="U5565">
            <v>0</v>
          </cell>
          <cell r="V5565">
            <v>-129000</v>
          </cell>
          <cell r="W5565">
            <v>0</v>
          </cell>
          <cell r="X5565">
            <v>0</v>
          </cell>
          <cell r="AC5565">
            <v>0</v>
          </cell>
        </row>
        <row r="5566">
          <cell r="E5566" t="str">
            <v>HHC9040CFUND</v>
          </cell>
          <cell r="F5566" t="str">
            <v xml:space="preserve">HHC9040CFUND               </v>
          </cell>
          <cell r="G5566" t="str">
            <v xml:space="preserve"> "04"</v>
          </cell>
          <cell r="H5566">
            <v>0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-32889405.620000001</v>
          </cell>
          <cell r="P5566">
            <v>0</v>
          </cell>
          <cell r="Q5566">
            <v>0</v>
          </cell>
          <cell r="R5566">
            <v>-23253080.280000001</v>
          </cell>
          <cell r="S5566">
            <v>0</v>
          </cell>
          <cell r="T5566">
            <v>0</v>
          </cell>
          <cell r="U5566">
            <v>0</v>
          </cell>
          <cell r="V5566">
            <v>-23253080.280000001</v>
          </cell>
          <cell r="W5566">
            <v>0</v>
          </cell>
          <cell r="X5566">
            <v>-32889406</v>
          </cell>
          <cell r="AC5566">
            <v>-32889405.620000001</v>
          </cell>
        </row>
        <row r="5567">
          <cell r="E5567" t="str">
            <v>HHC9042ECC</v>
          </cell>
          <cell r="F5567" t="str">
            <v xml:space="preserve">HHC9042ECC                 </v>
          </cell>
          <cell r="G5567" t="str">
            <v xml:space="preserve"> "04"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-45000</v>
          </cell>
          <cell r="S5567">
            <v>0</v>
          </cell>
          <cell r="T5567">
            <v>0</v>
          </cell>
          <cell r="U5567">
            <v>0</v>
          </cell>
          <cell r="V5567">
            <v>-45000</v>
          </cell>
          <cell r="W5567">
            <v>0</v>
          </cell>
          <cell r="X5567">
            <v>0</v>
          </cell>
          <cell r="AC5567">
            <v>0</v>
          </cell>
        </row>
        <row r="5568">
          <cell r="E5568" t="str">
            <v>HHC9045ECC</v>
          </cell>
          <cell r="F5568" t="str">
            <v xml:space="preserve">HHC9045ECC                 </v>
          </cell>
          <cell r="G5568" t="str">
            <v xml:space="preserve"> "04"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-27500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-275000</v>
          </cell>
          <cell r="AC5568">
            <v>-275000</v>
          </cell>
        </row>
        <row r="5569">
          <cell r="E5569" t="str">
            <v>HHC9214ECC</v>
          </cell>
          <cell r="F5569" t="str">
            <v xml:space="preserve">HHC9214ECC                 </v>
          </cell>
          <cell r="G5569" t="str">
            <v xml:space="preserve"> "04"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-2340185</v>
          </cell>
          <cell r="P5569">
            <v>0</v>
          </cell>
          <cell r="Q5569">
            <v>0</v>
          </cell>
          <cell r="R5569">
            <v>-4269154</v>
          </cell>
          <cell r="S5569">
            <v>0</v>
          </cell>
          <cell r="T5569">
            <v>0</v>
          </cell>
          <cell r="U5569">
            <v>0</v>
          </cell>
          <cell r="V5569">
            <v>-4269154</v>
          </cell>
          <cell r="W5569">
            <v>0</v>
          </cell>
          <cell r="X5569">
            <v>-2340185</v>
          </cell>
          <cell r="AC5569">
            <v>-2340185</v>
          </cell>
        </row>
        <row r="5570">
          <cell r="E5570" t="str">
            <v>HHC9226ECC</v>
          </cell>
          <cell r="F5570" t="str">
            <v xml:space="preserve">HHC9226ECC                 </v>
          </cell>
          <cell r="G5570" t="str">
            <v xml:space="preserve"> "04"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-10208708</v>
          </cell>
          <cell r="P5570">
            <v>0</v>
          </cell>
          <cell r="Q5570">
            <v>0</v>
          </cell>
          <cell r="R5570">
            <v>-9485662</v>
          </cell>
          <cell r="S5570">
            <v>0</v>
          </cell>
          <cell r="T5570">
            <v>0</v>
          </cell>
          <cell r="U5570">
            <v>0</v>
          </cell>
          <cell r="V5570">
            <v>-9485662</v>
          </cell>
          <cell r="W5570">
            <v>0</v>
          </cell>
          <cell r="X5570">
            <v>-10208708</v>
          </cell>
          <cell r="AC5570">
            <v>-10208708</v>
          </cell>
        </row>
        <row r="5571">
          <cell r="E5571" t="str">
            <v>HHC9237P1-EDUC2012</v>
          </cell>
          <cell r="F5571" t="str">
            <v xml:space="preserve">HHC9237P1-EDUC2012         </v>
          </cell>
          <cell r="G5571" t="str">
            <v xml:space="preserve"> "04"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-9861458.6400000006</v>
          </cell>
          <cell r="P5571">
            <v>0</v>
          </cell>
          <cell r="Q5571">
            <v>0</v>
          </cell>
          <cell r="R5571">
            <v>-12603174.699999999</v>
          </cell>
          <cell r="S5571">
            <v>0</v>
          </cell>
          <cell r="T5571">
            <v>0</v>
          </cell>
          <cell r="U5571">
            <v>0</v>
          </cell>
          <cell r="V5571">
            <v>-12603174.699999999</v>
          </cell>
          <cell r="W5571">
            <v>0</v>
          </cell>
          <cell r="X5571">
            <v>-9861458.5999999996</v>
          </cell>
          <cell r="AC5571">
            <v>-9861458.6400000006</v>
          </cell>
        </row>
        <row r="5572">
          <cell r="E5572" t="str">
            <v>HHC9237P3-DEMSERVS</v>
          </cell>
          <cell r="F5572" t="str">
            <v xml:space="preserve">HHC9237P3-DEMSERVS         </v>
          </cell>
          <cell r="G5572" t="str">
            <v xml:space="preserve"> "04"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AC5572">
            <v>0</v>
          </cell>
        </row>
        <row r="5573">
          <cell r="E5573" t="str">
            <v>HHE9261P3-SCHSUPP</v>
          </cell>
          <cell r="F5573" t="str">
            <v xml:space="preserve">HHE9261P3-SCHSUPP          </v>
          </cell>
          <cell r="G5573" t="str">
            <v xml:space="preserve"> "04"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17834.47</v>
          </cell>
          <cell r="S5573">
            <v>0</v>
          </cell>
          <cell r="T5573">
            <v>0</v>
          </cell>
          <cell r="U5573">
            <v>0</v>
          </cell>
          <cell r="V5573">
            <v>17834.47</v>
          </cell>
          <cell r="W5573">
            <v>0</v>
          </cell>
          <cell r="X5573">
            <v>0</v>
          </cell>
          <cell r="AC5573">
            <v>0</v>
          </cell>
        </row>
        <row r="5574">
          <cell r="E5574" t="str">
            <v>HHG9204ECC</v>
          </cell>
          <cell r="F5574" t="str">
            <v xml:space="preserve">HHG9204ECC                 </v>
          </cell>
          <cell r="G5574" t="str">
            <v xml:space="preserve"> "04"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-11301577.5</v>
          </cell>
          <cell r="P5574">
            <v>0</v>
          </cell>
          <cell r="Q5574">
            <v>0</v>
          </cell>
          <cell r="R5574">
            <v>-19934475.879999999</v>
          </cell>
          <cell r="S5574">
            <v>0</v>
          </cell>
          <cell r="T5574">
            <v>0</v>
          </cell>
          <cell r="U5574">
            <v>0</v>
          </cell>
          <cell r="V5574">
            <v>-19934475.879999999</v>
          </cell>
          <cell r="W5574">
            <v>0</v>
          </cell>
          <cell r="X5574">
            <v>-11301578</v>
          </cell>
          <cell r="AC5574">
            <v>-11301577.5</v>
          </cell>
        </row>
        <row r="5575">
          <cell r="E5575" t="str">
            <v>HHG9204P1-ASC</v>
          </cell>
          <cell r="F5575" t="str">
            <v xml:space="preserve">HHG9204P1-ASC              </v>
          </cell>
          <cell r="G5575" t="str">
            <v xml:space="preserve"> "04"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-1652135.37</v>
          </cell>
          <cell r="P5575">
            <v>0</v>
          </cell>
          <cell r="Q5575">
            <v>0</v>
          </cell>
          <cell r="R5575">
            <v>-4756945.68</v>
          </cell>
          <cell r="S5575">
            <v>0</v>
          </cell>
          <cell r="T5575">
            <v>0</v>
          </cell>
          <cell r="U5575">
            <v>0</v>
          </cell>
          <cell r="V5575">
            <v>-4756945.68</v>
          </cell>
          <cell r="W5575">
            <v>0</v>
          </cell>
          <cell r="X5575">
            <v>-1652135.4</v>
          </cell>
          <cell r="AC5575">
            <v>-1652135.37</v>
          </cell>
        </row>
        <row r="5576">
          <cell r="E5576" t="str">
            <v>HHG9204P1-HAT</v>
          </cell>
          <cell r="F5576" t="str">
            <v xml:space="preserve">HHG9204P1-HAT              </v>
          </cell>
          <cell r="G5576" t="str">
            <v xml:space="preserve"> "04"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-121657.26</v>
          </cell>
          <cell r="P5576">
            <v>0</v>
          </cell>
          <cell r="Q5576">
            <v>0</v>
          </cell>
          <cell r="R5576">
            <v>-1727847.84</v>
          </cell>
          <cell r="S5576">
            <v>0</v>
          </cell>
          <cell r="T5576">
            <v>0</v>
          </cell>
          <cell r="U5576">
            <v>0</v>
          </cell>
          <cell r="V5576">
            <v>-1727847.84</v>
          </cell>
          <cell r="W5576">
            <v>0</v>
          </cell>
          <cell r="X5576">
            <v>-121657.26</v>
          </cell>
          <cell r="AC5576">
            <v>-121657.26</v>
          </cell>
        </row>
        <row r="5577">
          <cell r="E5577" t="str">
            <v>88M8951PREC0001</v>
          </cell>
          <cell r="F5577" t="str">
            <v xml:space="preserve">88M8951PREC0001            </v>
          </cell>
          <cell r="G5577" t="str">
            <v xml:space="preserve"> "04"</v>
          </cell>
          <cell r="H5577">
            <v>-6671824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-6868959</v>
          </cell>
          <cell r="P5577">
            <v>-6671824</v>
          </cell>
          <cell r="Q5577">
            <v>-6389839</v>
          </cell>
          <cell r="R5577">
            <v>-6389839</v>
          </cell>
          <cell r="S5577">
            <v>-6671824</v>
          </cell>
          <cell r="T5577">
            <v>-6671824</v>
          </cell>
          <cell r="U5577">
            <v>-6671824</v>
          </cell>
          <cell r="V5577">
            <v>-6389839</v>
          </cell>
          <cell r="W5577">
            <v>0</v>
          </cell>
          <cell r="X5577">
            <v>-6868959</v>
          </cell>
          <cell r="AC5577">
            <v>-6868959</v>
          </cell>
        </row>
        <row r="5578">
          <cell r="E5578" t="str">
            <v>88M8951PREC0008</v>
          </cell>
          <cell r="F5578" t="str">
            <v xml:space="preserve">88M8951PREC0008            </v>
          </cell>
          <cell r="G5578" t="str">
            <v xml:space="preserve"> "04"</v>
          </cell>
          <cell r="H5578">
            <v>-3591617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-3864404</v>
          </cell>
          <cell r="P5578">
            <v>-3591617</v>
          </cell>
          <cell r="Q5578">
            <v>-4029989</v>
          </cell>
          <cell r="R5578">
            <v>-4029989</v>
          </cell>
          <cell r="S5578">
            <v>-3591617</v>
          </cell>
          <cell r="T5578">
            <v>-3591617</v>
          </cell>
          <cell r="U5578">
            <v>-3591617</v>
          </cell>
          <cell r="V5578">
            <v>-4029989</v>
          </cell>
          <cell r="W5578">
            <v>0</v>
          </cell>
          <cell r="X5578">
            <v>-3864404</v>
          </cell>
          <cell r="AC5578">
            <v>-3864404</v>
          </cell>
        </row>
        <row r="5579">
          <cell r="E5579" t="str">
            <v>88M8951PREC0009</v>
          </cell>
          <cell r="F5579" t="str">
            <v xml:space="preserve">88M8951PREC0009            </v>
          </cell>
          <cell r="G5579" t="str">
            <v xml:space="preserve"> "04"</v>
          </cell>
          <cell r="H5579">
            <v>-1194267</v>
          </cell>
          <cell r="I5579">
            <v>0</v>
          </cell>
          <cell r="J5579">
            <v>0</v>
          </cell>
          <cell r="K5579">
            <v>11700</v>
          </cell>
          <cell r="L5579">
            <v>0</v>
          </cell>
          <cell r="M5579">
            <v>0</v>
          </cell>
          <cell r="N5579">
            <v>0</v>
          </cell>
          <cell r="O5579">
            <v>-1175861</v>
          </cell>
          <cell r="P5579">
            <v>-1182567</v>
          </cell>
          <cell r="Q5579">
            <v>-1146137</v>
          </cell>
          <cell r="R5579">
            <v>-1146137</v>
          </cell>
          <cell r="S5579">
            <v>-1194267</v>
          </cell>
          <cell r="T5579">
            <v>-1182567</v>
          </cell>
          <cell r="U5579">
            <v>-1194267</v>
          </cell>
          <cell r="V5579">
            <v>-1146137</v>
          </cell>
          <cell r="W5579">
            <v>0</v>
          </cell>
          <cell r="X5579">
            <v>-1175861</v>
          </cell>
          <cell r="AC5579">
            <v>-1175861</v>
          </cell>
        </row>
        <row r="5580">
          <cell r="E5580" t="str">
            <v>AAC9601ECC</v>
          </cell>
          <cell r="F5580" t="str">
            <v xml:space="preserve">AAC9601ECC                 </v>
          </cell>
          <cell r="G5580" t="str">
            <v xml:space="preserve"> "04"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14727467.199999999</v>
          </cell>
          <cell r="P5580">
            <v>0</v>
          </cell>
          <cell r="Q5580">
            <v>0</v>
          </cell>
          <cell r="R5580">
            <v>14674612.25</v>
          </cell>
          <cell r="S5580">
            <v>0</v>
          </cell>
          <cell r="T5580">
            <v>0</v>
          </cell>
          <cell r="U5580">
            <v>0</v>
          </cell>
          <cell r="V5580">
            <v>14674612.25</v>
          </cell>
          <cell r="W5580">
            <v>0</v>
          </cell>
          <cell r="X5580">
            <v>14727467.199999999</v>
          </cell>
          <cell r="AC5580">
            <v>14727467.199999999</v>
          </cell>
        </row>
        <row r="5581">
          <cell r="E5581" t="str">
            <v>AAC9753ECC</v>
          </cell>
          <cell r="F5581" t="str">
            <v xml:space="preserve">AAC9753ECC                 </v>
          </cell>
          <cell r="G5581" t="str">
            <v xml:space="preserve"> "04"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1076148466.9400001</v>
          </cell>
          <cell r="P5581">
            <v>0</v>
          </cell>
          <cell r="Q5581">
            <v>0</v>
          </cell>
          <cell r="R5581">
            <v>996497550.89999998</v>
          </cell>
          <cell r="S5581">
            <v>0</v>
          </cell>
          <cell r="T5581">
            <v>0</v>
          </cell>
          <cell r="U5581">
            <v>0</v>
          </cell>
          <cell r="V5581">
            <v>996497550.89999998</v>
          </cell>
          <cell r="W5581">
            <v>0</v>
          </cell>
          <cell r="X5581">
            <v>1076148467</v>
          </cell>
          <cell r="AC5581">
            <v>1076148466.9400001</v>
          </cell>
        </row>
        <row r="5582">
          <cell r="E5582" t="str">
            <v>AAE9613ECC</v>
          </cell>
          <cell r="F5582" t="str">
            <v xml:space="preserve">AAE9613ECC                 </v>
          </cell>
          <cell r="G5582" t="str">
            <v xml:space="preserve"> "04"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44614719.810000002</v>
          </cell>
          <cell r="P5582">
            <v>0</v>
          </cell>
          <cell r="Q5582">
            <v>0</v>
          </cell>
          <cell r="R5582">
            <v>41837783.960000001</v>
          </cell>
          <cell r="S5582">
            <v>0</v>
          </cell>
          <cell r="T5582">
            <v>0</v>
          </cell>
          <cell r="U5582">
            <v>0</v>
          </cell>
          <cell r="V5582">
            <v>41837783.960000001</v>
          </cell>
          <cell r="W5582">
            <v>0</v>
          </cell>
          <cell r="X5582">
            <v>44614719.799999997</v>
          </cell>
          <cell r="AC5582">
            <v>44614719.810000002</v>
          </cell>
        </row>
        <row r="5583">
          <cell r="E5583" t="str">
            <v>AAE9632ECC</v>
          </cell>
          <cell r="F5583" t="str">
            <v xml:space="preserve">AAE9632ECC                 </v>
          </cell>
          <cell r="G5583" t="str">
            <v xml:space="preserve"> "04"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250451.39</v>
          </cell>
          <cell r="P5583">
            <v>0</v>
          </cell>
          <cell r="Q5583">
            <v>0</v>
          </cell>
          <cell r="R5583">
            <v>250451.39</v>
          </cell>
          <cell r="S5583">
            <v>0</v>
          </cell>
          <cell r="T5583">
            <v>0</v>
          </cell>
          <cell r="U5583">
            <v>0</v>
          </cell>
          <cell r="V5583">
            <v>250451.39</v>
          </cell>
          <cell r="W5583">
            <v>0</v>
          </cell>
          <cell r="X5583">
            <v>250451.39</v>
          </cell>
          <cell r="AC5583">
            <v>250451.39</v>
          </cell>
        </row>
        <row r="5584">
          <cell r="E5584" t="str">
            <v>AAE9664ECC</v>
          </cell>
          <cell r="F5584" t="str">
            <v xml:space="preserve">AAE9664ECC                 </v>
          </cell>
          <cell r="G5584" t="str">
            <v xml:space="preserve"> "04"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35671417.219999999</v>
          </cell>
          <cell r="P5584">
            <v>0</v>
          </cell>
          <cell r="Q5584">
            <v>0</v>
          </cell>
          <cell r="R5584">
            <v>26595575.07</v>
          </cell>
          <cell r="S5584">
            <v>0</v>
          </cell>
          <cell r="T5584">
            <v>0</v>
          </cell>
          <cell r="U5584">
            <v>0</v>
          </cell>
          <cell r="V5584">
            <v>26595575.07</v>
          </cell>
          <cell r="W5584">
            <v>0</v>
          </cell>
          <cell r="X5584">
            <v>35671417.200000003</v>
          </cell>
          <cell r="AC5584">
            <v>35671417.219999999</v>
          </cell>
        </row>
        <row r="5585">
          <cell r="E5585" t="str">
            <v>CCA9812ECC</v>
          </cell>
          <cell r="F5585" t="str">
            <v xml:space="preserve">CCA9812ECC                 </v>
          </cell>
          <cell r="G5585" t="str">
            <v xml:space="preserve"> "04"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-4218692.3600000003</v>
          </cell>
          <cell r="P5585">
            <v>0</v>
          </cell>
          <cell r="Q5585">
            <v>0</v>
          </cell>
          <cell r="R5585">
            <v>-3817614.77</v>
          </cell>
          <cell r="S5585">
            <v>0</v>
          </cell>
          <cell r="T5585">
            <v>0</v>
          </cell>
          <cell r="U5585">
            <v>0</v>
          </cell>
          <cell r="V5585">
            <v>-3817614.77</v>
          </cell>
          <cell r="W5585">
            <v>0</v>
          </cell>
          <cell r="X5585">
            <v>-4218692.4000000004</v>
          </cell>
          <cell r="AC5585">
            <v>-4218692.3600000003</v>
          </cell>
        </row>
        <row r="5586">
          <cell r="E5586" t="str">
            <v>FFA9052ECC</v>
          </cell>
          <cell r="F5586" t="str">
            <v xml:space="preserve">FFA9052ECC                 </v>
          </cell>
          <cell r="G5586" t="str">
            <v xml:space="preserve"> "04"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14006895</v>
          </cell>
          <cell r="P5586">
            <v>0</v>
          </cell>
          <cell r="Q5586">
            <v>0</v>
          </cell>
          <cell r="R5586">
            <v>14655812</v>
          </cell>
          <cell r="S5586">
            <v>0</v>
          </cell>
          <cell r="T5586">
            <v>0</v>
          </cell>
          <cell r="U5586">
            <v>0</v>
          </cell>
          <cell r="V5586">
            <v>14655812</v>
          </cell>
          <cell r="W5586">
            <v>0</v>
          </cell>
          <cell r="X5586">
            <v>14006895</v>
          </cell>
          <cell r="AC5586">
            <v>14006895</v>
          </cell>
        </row>
        <row r="5587">
          <cell r="E5587" t="str">
            <v>GGA9200ECC</v>
          </cell>
          <cell r="F5587" t="str">
            <v xml:space="preserve">GGA9200ECC                 </v>
          </cell>
          <cell r="G5587" t="str">
            <v xml:space="preserve"> "04"</v>
          </cell>
          <cell r="H5587">
            <v>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122000000</v>
          </cell>
          <cell r="P5587">
            <v>0</v>
          </cell>
          <cell r="Q5587">
            <v>0</v>
          </cell>
          <cell r="R5587">
            <v>146000000</v>
          </cell>
          <cell r="S5587">
            <v>0</v>
          </cell>
          <cell r="T5587">
            <v>0</v>
          </cell>
          <cell r="U5587">
            <v>0</v>
          </cell>
          <cell r="V5587">
            <v>146000000</v>
          </cell>
          <cell r="W5587">
            <v>0</v>
          </cell>
          <cell r="X5587">
            <v>122000000</v>
          </cell>
          <cell r="AC5587">
            <v>122000000</v>
          </cell>
        </row>
        <row r="5588">
          <cell r="E5588" t="str">
            <v>GGC9001CFUND</v>
          </cell>
          <cell r="F5588" t="str">
            <v xml:space="preserve">GGC9001CFUND               </v>
          </cell>
          <cell r="G5588" t="str">
            <v xml:space="preserve"> "04"</v>
          </cell>
          <cell r="H5588">
            <v>0</v>
          </cell>
          <cell r="I5588">
            <v>0</v>
          </cell>
          <cell r="J5588">
            <v>0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17696884.449999999</v>
          </cell>
          <cell r="P5588">
            <v>0</v>
          </cell>
          <cell r="Q5588">
            <v>0</v>
          </cell>
          <cell r="R5588">
            <v>14353774.060000001</v>
          </cell>
          <cell r="S5588">
            <v>0</v>
          </cell>
          <cell r="T5588">
            <v>0</v>
          </cell>
          <cell r="U5588">
            <v>0</v>
          </cell>
          <cell r="V5588">
            <v>14353774.060000001</v>
          </cell>
          <cell r="W5588">
            <v>0</v>
          </cell>
          <cell r="X5588">
            <v>17696884.5</v>
          </cell>
          <cell r="AC5588">
            <v>17696884.449999999</v>
          </cell>
        </row>
        <row r="5589">
          <cell r="E5589" t="str">
            <v>GGC9001P1-EDUC2012</v>
          </cell>
          <cell r="F5589" t="str">
            <v xml:space="preserve">GGC9001P1-EDUC2012         </v>
          </cell>
          <cell r="G5589" t="str">
            <v xml:space="preserve"> "04"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6829.93</v>
          </cell>
          <cell r="P5589">
            <v>0</v>
          </cell>
          <cell r="Q5589">
            <v>0</v>
          </cell>
          <cell r="R5589">
            <v>10555.52</v>
          </cell>
          <cell r="S5589">
            <v>0</v>
          </cell>
          <cell r="T5589">
            <v>0</v>
          </cell>
          <cell r="U5589">
            <v>0</v>
          </cell>
          <cell r="V5589">
            <v>10555.52</v>
          </cell>
          <cell r="W5589">
            <v>0</v>
          </cell>
          <cell r="X5589">
            <v>6829.93</v>
          </cell>
          <cell r="AC5589">
            <v>6829.93</v>
          </cell>
        </row>
        <row r="5590">
          <cell r="E5590" t="str">
            <v>GGC9002P1-EDUC2012</v>
          </cell>
          <cell r="F5590" t="str">
            <v xml:space="preserve">GGC9002P1-EDUC2012         </v>
          </cell>
          <cell r="G5590" t="str">
            <v xml:space="preserve"> "04"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69068.86</v>
          </cell>
          <cell r="P5590">
            <v>0</v>
          </cell>
          <cell r="Q5590">
            <v>0</v>
          </cell>
          <cell r="R5590">
            <v>124822.74</v>
          </cell>
          <cell r="S5590">
            <v>0</v>
          </cell>
          <cell r="T5590">
            <v>0</v>
          </cell>
          <cell r="U5590">
            <v>0</v>
          </cell>
          <cell r="V5590">
            <v>124822.74</v>
          </cell>
          <cell r="W5590">
            <v>0</v>
          </cell>
          <cell r="X5590">
            <v>69068.86</v>
          </cell>
          <cell r="AC5590">
            <v>69068.86</v>
          </cell>
        </row>
        <row r="5591">
          <cell r="E5591" t="str">
            <v>GGC9003ECC</v>
          </cell>
          <cell r="F5591" t="str">
            <v xml:space="preserve">GGC9003ECC                 </v>
          </cell>
          <cell r="G5591" t="str">
            <v xml:space="preserve"> "04"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2558017.12</v>
          </cell>
          <cell r="P5591">
            <v>0</v>
          </cell>
          <cell r="Q5591">
            <v>0</v>
          </cell>
          <cell r="R5591">
            <v>4913807.54</v>
          </cell>
          <cell r="S5591">
            <v>0</v>
          </cell>
          <cell r="T5591">
            <v>0</v>
          </cell>
          <cell r="U5591">
            <v>0</v>
          </cell>
          <cell r="V5591">
            <v>4913807.54</v>
          </cell>
          <cell r="W5591">
            <v>0</v>
          </cell>
          <cell r="X5591">
            <v>2558017.12</v>
          </cell>
          <cell r="AC5591">
            <v>2558017.12</v>
          </cell>
        </row>
        <row r="5592">
          <cell r="E5592" t="str">
            <v>GGC9005P1-FINANCE</v>
          </cell>
          <cell r="F5592" t="str">
            <v xml:space="preserve">GGC9005P1-FINANCE          </v>
          </cell>
          <cell r="G5592" t="str">
            <v xml:space="preserve"> "04"</v>
          </cell>
          <cell r="H5592">
            <v>0</v>
          </cell>
          <cell r="I5592">
            <v>0</v>
          </cell>
          <cell r="J5592">
            <v>0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39644113.049999997</v>
          </cell>
          <cell r="P5592">
            <v>0</v>
          </cell>
          <cell r="Q5592">
            <v>0</v>
          </cell>
          <cell r="R5592">
            <v>38529392.719999999</v>
          </cell>
          <cell r="S5592">
            <v>0</v>
          </cell>
          <cell r="T5592">
            <v>0</v>
          </cell>
          <cell r="U5592">
            <v>0</v>
          </cell>
          <cell r="V5592">
            <v>38529392.719999999</v>
          </cell>
          <cell r="W5592">
            <v>0</v>
          </cell>
          <cell r="X5592">
            <v>39644113.100000001</v>
          </cell>
          <cell r="AC5592">
            <v>39644113.049999997</v>
          </cell>
        </row>
        <row r="5593">
          <cell r="E5593" t="str">
            <v>GGC9005P3-SCHSERV</v>
          </cell>
          <cell r="F5593" t="str">
            <v xml:space="preserve">GGC9005P3-SCHSERV          </v>
          </cell>
          <cell r="G5593" t="str">
            <v xml:space="preserve"> "04"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275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275</v>
          </cell>
          <cell r="AC5593">
            <v>275</v>
          </cell>
        </row>
        <row r="5594">
          <cell r="E5594" t="str">
            <v>GGC9005TRAD</v>
          </cell>
          <cell r="F5594" t="str">
            <v xml:space="preserve">GGC9005TRAD                </v>
          </cell>
          <cell r="G5594" t="str">
            <v xml:space="preserve"> "04"</v>
          </cell>
          <cell r="H5594">
            <v>0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674866.43</v>
          </cell>
          <cell r="P5594">
            <v>0</v>
          </cell>
          <cell r="Q5594">
            <v>0</v>
          </cell>
          <cell r="R5594">
            <v>316904.36</v>
          </cell>
          <cell r="S5594">
            <v>0</v>
          </cell>
          <cell r="T5594">
            <v>0</v>
          </cell>
          <cell r="U5594">
            <v>0</v>
          </cell>
          <cell r="V5594">
            <v>316904.36</v>
          </cell>
          <cell r="W5594">
            <v>0</v>
          </cell>
          <cell r="X5594">
            <v>674866.43</v>
          </cell>
          <cell r="AC5594">
            <v>674866.43</v>
          </cell>
        </row>
        <row r="5595">
          <cell r="E5595" t="str">
            <v>GGC9006CFUND</v>
          </cell>
          <cell r="F5595" t="str">
            <v xml:space="preserve">GGC9006CFUND               </v>
          </cell>
          <cell r="G5595" t="str">
            <v xml:space="preserve"> "04"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-19913.02</v>
          </cell>
          <cell r="P5595">
            <v>0</v>
          </cell>
          <cell r="Q5595">
            <v>0</v>
          </cell>
          <cell r="R5595">
            <v>-2918.16</v>
          </cell>
          <cell r="S5595">
            <v>0</v>
          </cell>
          <cell r="T5595">
            <v>0</v>
          </cell>
          <cell r="U5595">
            <v>0</v>
          </cell>
          <cell r="V5595">
            <v>-2918.16</v>
          </cell>
          <cell r="W5595">
            <v>0</v>
          </cell>
          <cell r="X5595">
            <v>-19913.02</v>
          </cell>
          <cell r="AC5595">
            <v>-19913.02</v>
          </cell>
        </row>
        <row r="5596">
          <cell r="E5596" t="str">
            <v>GGC9006P1-OTHEROPCOSTS</v>
          </cell>
          <cell r="F5596" t="str">
            <v xml:space="preserve">GGC9006P1-OTHEROPCOSTS     </v>
          </cell>
          <cell r="G5596" t="str">
            <v xml:space="preserve"> "04"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-19913.02</v>
          </cell>
          <cell r="P5596">
            <v>0</v>
          </cell>
          <cell r="Q5596">
            <v>0</v>
          </cell>
          <cell r="R5596">
            <v>-2918.16</v>
          </cell>
          <cell r="S5596">
            <v>0</v>
          </cell>
          <cell r="T5596">
            <v>0</v>
          </cell>
          <cell r="U5596">
            <v>0</v>
          </cell>
          <cell r="V5596">
            <v>-2918.16</v>
          </cell>
          <cell r="W5596">
            <v>0</v>
          </cell>
          <cell r="X5596">
            <v>-19913.02</v>
          </cell>
          <cell r="AC5596">
            <v>-19913.02</v>
          </cell>
        </row>
        <row r="5597">
          <cell r="E5597" t="str">
            <v>GGC9007P2-CENTPUBLIC</v>
          </cell>
          <cell r="F5597" t="str">
            <v xml:space="preserve">GGC9007P2-CENTPUBLIC       </v>
          </cell>
          <cell r="G5597" t="str">
            <v xml:space="preserve"> "04"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-1004661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-1004661</v>
          </cell>
          <cell r="AC5597">
            <v>-1004661</v>
          </cell>
        </row>
        <row r="5598">
          <cell r="E5598" t="str">
            <v>GGC9010P3-SCHSERV</v>
          </cell>
          <cell r="F5598" t="str">
            <v xml:space="preserve">GGC9010P3-SCHSERV          </v>
          </cell>
          <cell r="G5598" t="str">
            <v xml:space="preserve"> "04"</v>
          </cell>
          <cell r="H5598">
            <v>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-243.75</v>
          </cell>
          <cell r="P5598">
            <v>0</v>
          </cell>
          <cell r="Q5598">
            <v>0</v>
          </cell>
          <cell r="R5598">
            <v>-2941.7</v>
          </cell>
          <cell r="S5598">
            <v>0</v>
          </cell>
          <cell r="T5598">
            <v>0</v>
          </cell>
          <cell r="U5598">
            <v>0</v>
          </cell>
          <cell r="V5598">
            <v>-2941.7</v>
          </cell>
          <cell r="W5598">
            <v>0</v>
          </cell>
          <cell r="X5598">
            <v>-243.75</v>
          </cell>
          <cell r="AC5598">
            <v>-243.75</v>
          </cell>
        </row>
        <row r="5599">
          <cell r="E5599" t="str">
            <v>GGC9011CFUND</v>
          </cell>
          <cell r="F5599" t="str">
            <v xml:space="preserve">GGC9011CFUND               </v>
          </cell>
          <cell r="G5599" t="str">
            <v xml:space="preserve"> "04"</v>
          </cell>
          <cell r="H5599">
            <v>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1385246</v>
          </cell>
          <cell r="S5599">
            <v>0</v>
          </cell>
          <cell r="T5599">
            <v>0</v>
          </cell>
          <cell r="U5599">
            <v>0</v>
          </cell>
          <cell r="V5599">
            <v>1385246</v>
          </cell>
          <cell r="W5599">
            <v>0</v>
          </cell>
          <cell r="X5599">
            <v>0</v>
          </cell>
          <cell r="AC5599">
            <v>0</v>
          </cell>
        </row>
        <row r="5600">
          <cell r="E5600" t="str">
            <v>GGC9012P3-LEGALTRAD</v>
          </cell>
          <cell r="F5600" t="str">
            <v xml:space="preserve">GGC9012P3-LEGALTRAD        </v>
          </cell>
          <cell r="G5600" t="str">
            <v xml:space="preserve"> "04"</v>
          </cell>
          <cell r="H5600">
            <v>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270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2700</v>
          </cell>
          <cell r="AC5600">
            <v>2700</v>
          </cell>
        </row>
        <row r="5601">
          <cell r="E5601" t="str">
            <v>GGC9015RECHSERV</v>
          </cell>
          <cell r="F5601" t="str">
            <v xml:space="preserve">GGC9015RECHSERV            </v>
          </cell>
          <cell r="G5601" t="str">
            <v xml:space="preserve"> "04"</v>
          </cell>
          <cell r="H5601">
            <v>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4545.45</v>
          </cell>
          <cell r="P5601">
            <v>0</v>
          </cell>
          <cell r="Q5601">
            <v>0</v>
          </cell>
          <cell r="R5601">
            <v>4545.45</v>
          </cell>
          <cell r="S5601">
            <v>0</v>
          </cell>
          <cell r="T5601">
            <v>0</v>
          </cell>
          <cell r="U5601">
            <v>0</v>
          </cell>
          <cell r="V5601">
            <v>4545.45</v>
          </cell>
          <cell r="W5601">
            <v>0</v>
          </cell>
          <cell r="X5601">
            <v>4545.45</v>
          </cell>
          <cell r="AC5601">
            <v>4545.45</v>
          </cell>
        </row>
        <row r="5602">
          <cell r="E5602" t="str">
            <v>GGC9017P1-HAT</v>
          </cell>
          <cell r="F5602" t="str">
            <v xml:space="preserve">GGC9017P1-HAT              </v>
          </cell>
          <cell r="G5602" t="str">
            <v xml:space="preserve"> "04"</v>
          </cell>
          <cell r="H5602">
            <v>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56826.06</v>
          </cell>
          <cell r="S5602">
            <v>0</v>
          </cell>
          <cell r="T5602">
            <v>0</v>
          </cell>
          <cell r="U5602">
            <v>0</v>
          </cell>
          <cell r="V5602">
            <v>56826.06</v>
          </cell>
          <cell r="W5602">
            <v>0</v>
          </cell>
          <cell r="X5602">
            <v>0</v>
          </cell>
          <cell r="AC5602">
            <v>0</v>
          </cell>
        </row>
        <row r="5603">
          <cell r="E5603" t="str">
            <v>GGC9144P2-PRECEPTS</v>
          </cell>
          <cell r="F5603" t="str">
            <v xml:space="preserve">GGC9144P2-PRECEPTS         </v>
          </cell>
          <cell r="G5603" t="str">
            <v xml:space="preserve"> "04"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AC5603">
            <v>0</v>
          </cell>
        </row>
        <row r="5604">
          <cell r="E5604" t="str">
            <v>GGC9149P1-HAT</v>
          </cell>
          <cell r="F5604" t="str">
            <v xml:space="preserve">GGC9149P1-HAT              </v>
          </cell>
          <cell r="G5604" t="str">
            <v xml:space="preserve"> "04"</v>
          </cell>
          <cell r="H5604">
            <v>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161781.13</v>
          </cell>
          <cell r="P5604">
            <v>0</v>
          </cell>
          <cell r="Q5604">
            <v>0</v>
          </cell>
          <cell r="R5604">
            <v>756798.13</v>
          </cell>
          <cell r="S5604">
            <v>0</v>
          </cell>
          <cell r="T5604">
            <v>0</v>
          </cell>
          <cell r="U5604">
            <v>0</v>
          </cell>
          <cell r="V5604">
            <v>756798.13</v>
          </cell>
          <cell r="W5604">
            <v>0</v>
          </cell>
          <cell r="X5604">
            <v>161781.13</v>
          </cell>
          <cell r="AC5604">
            <v>161781.13</v>
          </cell>
        </row>
        <row r="5605">
          <cell r="E5605" t="str">
            <v>GGC9163P1-FINANCE</v>
          </cell>
          <cell r="F5605" t="str">
            <v xml:space="preserve">GGC9163P1-FINANCE          </v>
          </cell>
          <cell r="G5605" t="str">
            <v xml:space="preserve"> "04"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AC5605">
            <v>0</v>
          </cell>
        </row>
        <row r="5606">
          <cell r="E5606" t="str">
            <v>GGC9167P1-FINANCING</v>
          </cell>
          <cell r="F5606" t="str">
            <v xml:space="preserve">GGC9167P1-FINANCING        </v>
          </cell>
          <cell r="G5606" t="str">
            <v xml:space="preserve"> "04"</v>
          </cell>
          <cell r="H5606">
            <v>0</v>
          </cell>
          <cell r="I5606">
            <v>0</v>
          </cell>
          <cell r="J5606">
            <v>0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33932373</v>
          </cell>
          <cell r="P5606">
            <v>0</v>
          </cell>
          <cell r="Q5606">
            <v>0</v>
          </cell>
          <cell r="R5606">
            <v>31680599</v>
          </cell>
          <cell r="S5606">
            <v>0</v>
          </cell>
          <cell r="T5606">
            <v>0</v>
          </cell>
          <cell r="U5606">
            <v>0</v>
          </cell>
          <cell r="V5606">
            <v>31680599</v>
          </cell>
          <cell r="W5606">
            <v>0</v>
          </cell>
          <cell r="X5606">
            <v>33932373</v>
          </cell>
          <cell r="AC5606">
            <v>33932373</v>
          </cell>
        </row>
        <row r="5607">
          <cell r="E5607" t="str">
            <v>GGD9206P1-OTHEROPCOSTS</v>
          </cell>
          <cell r="F5607" t="str">
            <v xml:space="preserve">GGD9206P1-OTHEROPCOSTS     </v>
          </cell>
          <cell r="G5607" t="str">
            <v xml:space="preserve"> "04"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25451.01</v>
          </cell>
          <cell r="P5607">
            <v>0</v>
          </cell>
          <cell r="Q5607">
            <v>0</v>
          </cell>
          <cell r="R5607">
            <v>12530.5</v>
          </cell>
          <cell r="S5607">
            <v>0</v>
          </cell>
          <cell r="T5607">
            <v>0</v>
          </cell>
          <cell r="U5607">
            <v>0</v>
          </cell>
          <cell r="V5607">
            <v>12530.5</v>
          </cell>
          <cell r="W5607">
            <v>0</v>
          </cell>
          <cell r="X5607">
            <v>25451.01</v>
          </cell>
          <cell r="AC5607">
            <v>25451.01</v>
          </cell>
        </row>
        <row r="5608">
          <cell r="E5608" t="str">
            <v>88M8954PREC0008</v>
          </cell>
          <cell r="F5608" t="str">
            <v xml:space="preserve">88M8954PREC0008            </v>
          </cell>
          <cell r="G5608" t="str">
            <v xml:space="preserve"> "04"</v>
          </cell>
          <cell r="H5608">
            <v>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272787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272787</v>
          </cell>
          <cell r="AC5608">
            <v>272787</v>
          </cell>
        </row>
        <row r="5609">
          <cell r="E5609" t="str">
            <v>DDA9101CDIV0001</v>
          </cell>
          <cell r="F5609" t="str">
            <v xml:space="preserve">DDA9101CDIV0001            </v>
          </cell>
          <cell r="G5609" t="str">
            <v xml:space="preserve"> "04"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3091267.87</v>
          </cell>
          <cell r="P5609">
            <v>0</v>
          </cell>
          <cell r="Q5609">
            <v>0</v>
          </cell>
          <cell r="R5609">
            <v>2762126.32</v>
          </cell>
          <cell r="S5609">
            <v>0</v>
          </cell>
          <cell r="T5609">
            <v>0</v>
          </cell>
          <cell r="U5609">
            <v>0</v>
          </cell>
          <cell r="V5609">
            <v>2762126.32</v>
          </cell>
          <cell r="W5609">
            <v>0</v>
          </cell>
          <cell r="X5609">
            <v>3091267.87</v>
          </cell>
          <cell r="AC5609">
            <v>3091267.87</v>
          </cell>
        </row>
        <row r="5610">
          <cell r="E5610" t="str">
            <v>FFA9055TOPS0000</v>
          </cell>
          <cell r="F5610" t="str">
            <v xml:space="preserve">FFA9055TOPS0000            </v>
          </cell>
          <cell r="G5610" t="str">
            <v xml:space="preserve"> "04"</v>
          </cell>
          <cell r="H5610">
            <v>0</v>
          </cell>
          <cell r="I5610">
            <v>0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AC5610">
            <v>0</v>
          </cell>
        </row>
        <row r="5611">
          <cell r="E5611" t="str">
            <v>FFA9060LIBRBALS</v>
          </cell>
          <cell r="F5611" t="str">
            <v xml:space="preserve">FFA9060LIBRBALS            </v>
          </cell>
          <cell r="G5611" t="str">
            <v xml:space="preserve"> "04"</v>
          </cell>
          <cell r="H5611">
            <v>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AC5611">
            <v>0</v>
          </cell>
        </row>
        <row r="5612">
          <cell r="E5612" t="str">
            <v>FFA9065FINPBALS</v>
          </cell>
          <cell r="F5612" t="str">
            <v xml:space="preserve">FFA9065FINPBALS            </v>
          </cell>
          <cell r="G5612" t="str">
            <v xml:space="preserve"> "04"</v>
          </cell>
          <cell r="H5612">
            <v>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AC5612">
            <v>0</v>
          </cell>
        </row>
        <row r="5613">
          <cell r="E5613" t="str">
            <v>FFA9283EBOD4000</v>
          </cell>
          <cell r="F5613" t="str">
            <v xml:space="preserve">FFA9283EBOD4000            </v>
          </cell>
          <cell r="G5613" t="str">
            <v xml:space="preserve"> "04"</v>
          </cell>
          <cell r="H5613">
            <v>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AC5613">
            <v>0</v>
          </cell>
        </row>
        <row r="5614">
          <cell r="E5614" t="str">
            <v>GGC9166PREC3009</v>
          </cell>
          <cell r="F5614" t="str">
            <v xml:space="preserve">GGC9166PREC3009            </v>
          </cell>
          <cell r="G5614" t="str">
            <v xml:space="preserve"> "04"</v>
          </cell>
          <cell r="H5614">
            <v>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444376</v>
          </cell>
          <cell r="P5614">
            <v>0</v>
          </cell>
          <cell r="Q5614">
            <v>0</v>
          </cell>
          <cell r="R5614">
            <v>500726</v>
          </cell>
          <cell r="S5614">
            <v>0</v>
          </cell>
          <cell r="T5614">
            <v>0</v>
          </cell>
          <cell r="U5614">
            <v>0</v>
          </cell>
          <cell r="V5614">
            <v>500726</v>
          </cell>
          <cell r="W5614">
            <v>0</v>
          </cell>
          <cell r="X5614">
            <v>444376</v>
          </cell>
          <cell r="AC5614">
            <v>444376</v>
          </cell>
        </row>
        <row r="5615">
          <cell r="E5615" t="str">
            <v>GGC9166PREC3010</v>
          </cell>
          <cell r="F5615" t="str">
            <v xml:space="preserve">GGC9166PREC3010            </v>
          </cell>
          <cell r="G5615" t="str">
            <v xml:space="preserve"> "04"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1100451</v>
          </cell>
          <cell r="P5615">
            <v>0</v>
          </cell>
          <cell r="Q5615">
            <v>0</v>
          </cell>
          <cell r="R5615">
            <v>559816</v>
          </cell>
          <cell r="S5615">
            <v>0</v>
          </cell>
          <cell r="T5615">
            <v>0</v>
          </cell>
          <cell r="U5615">
            <v>0</v>
          </cell>
          <cell r="V5615">
            <v>559816</v>
          </cell>
          <cell r="W5615">
            <v>0</v>
          </cell>
          <cell r="X5615">
            <v>1100451</v>
          </cell>
          <cell r="AC5615">
            <v>1100451</v>
          </cell>
        </row>
        <row r="5616">
          <cell r="E5616" t="str">
            <v>GGC9166PREC4006</v>
          </cell>
          <cell r="F5616" t="str">
            <v xml:space="preserve">GGC9166PREC4006            </v>
          </cell>
          <cell r="G5616" t="str">
            <v xml:space="preserve"> "04"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80193</v>
          </cell>
          <cell r="P5616">
            <v>0</v>
          </cell>
          <cell r="Q5616">
            <v>0</v>
          </cell>
          <cell r="R5616">
            <v>246165</v>
          </cell>
          <cell r="S5616">
            <v>0</v>
          </cell>
          <cell r="T5616">
            <v>0</v>
          </cell>
          <cell r="U5616">
            <v>0</v>
          </cell>
          <cell r="V5616">
            <v>246165</v>
          </cell>
          <cell r="W5616">
            <v>0</v>
          </cell>
          <cell r="X5616">
            <v>80193</v>
          </cell>
          <cell r="AC5616">
            <v>80193</v>
          </cell>
        </row>
        <row r="5617">
          <cell r="E5617" t="str">
            <v>GGC9167PREC3001</v>
          </cell>
          <cell r="F5617" t="str">
            <v xml:space="preserve">GGC9167PREC3001            </v>
          </cell>
          <cell r="G5617" t="str">
            <v xml:space="preserve"> "04"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5389204</v>
          </cell>
          <cell r="P5617">
            <v>0</v>
          </cell>
          <cell r="Q5617">
            <v>0</v>
          </cell>
          <cell r="R5617">
            <v>4663932</v>
          </cell>
          <cell r="S5617">
            <v>0</v>
          </cell>
          <cell r="T5617">
            <v>0</v>
          </cell>
          <cell r="U5617">
            <v>0</v>
          </cell>
          <cell r="V5617">
            <v>4663932</v>
          </cell>
          <cell r="W5617">
            <v>0</v>
          </cell>
          <cell r="X5617">
            <v>5389204</v>
          </cell>
          <cell r="AC5617">
            <v>5389204</v>
          </cell>
        </row>
        <row r="5618">
          <cell r="E5618" t="str">
            <v>GGC9167PREC4002</v>
          </cell>
          <cell r="F5618" t="str">
            <v xml:space="preserve">GGC9167PREC4002            </v>
          </cell>
          <cell r="G5618" t="str">
            <v xml:space="preserve"> "04"</v>
          </cell>
          <cell r="H5618">
            <v>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109743</v>
          </cell>
          <cell r="P5618">
            <v>0</v>
          </cell>
          <cell r="Q5618">
            <v>0</v>
          </cell>
          <cell r="R5618">
            <v>118888</v>
          </cell>
          <cell r="S5618">
            <v>0</v>
          </cell>
          <cell r="T5618">
            <v>0</v>
          </cell>
          <cell r="U5618">
            <v>0</v>
          </cell>
          <cell r="V5618">
            <v>118888</v>
          </cell>
          <cell r="W5618">
            <v>0</v>
          </cell>
          <cell r="X5618">
            <v>109743</v>
          </cell>
          <cell r="AC5618">
            <v>109743</v>
          </cell>
        </row>
        <row r="5619">
          <cell r="E5619" t="str">
            <v>GGC9168PREC3001</v>
          </cell>
          <cell r="F5619" t="str">
            <v xml:space="preserve">GGC9168PREC3001            </v>
          </cell>
          <cell r="G5619" t="str">
            <v xml:space="preserve"> "04"</v>
          </cell>
          <cell r="H5619">
            <v>0</v>
          </cell>
          <cell r="I5619">
            <v>0</v>
          </cell>
          <cell r="J5619">
            <v>0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-1564967</v>
          </cell>
          <cell r="P5619">
            <v>0</v>
          </cell>
          <cell r="Q5619">
            <v>0</v>
          </cell>
          <cell r="R5619">
            <v>-507840</v>
          </cell>
          <cell r="S5619">
            <v>0</v>
          </cell>
          <cell r="T5619">
            <v>0</v>
          </cell>
          <cell r="U5619">
            <v>0</v>
          </cell>
          <cell r="V5619">
            <v>-507840</v>
          </cell>
          <cell r="W5619">
            <v>0</v>
          </cell>
          <cell r="X5619">
            <v>-1564967</v>
          </cell>
          <cell r="AC5619">
            <v>-1564967</v>
          </cell>
        </row>
        <row r="5620">
          <cell r="E5620" t="str">
            <v>GGC9168PREC3005</v>
          </cell>
          <cell r="F5620" t="str">
            <v xml:space="preserve">GGC9168PREC3005            </v>
          </cell>
          <cell r="G5620" t="str">
            <v xml:space="preserve"> "04"</v>
          </cell>
          <cell r="H5620">
            <v>0</v>
          </cell>
          <cell r="I5620">
            <v>0</v>
          </cell>
          <cell r="J5620">
            <v>0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-474742</v>
          </cell>
          <cell r="P5620">
            <v>0</v>
          </cell>
          <cell r="Q5620">
            <v>0</v>
          </cell>
          <cell r="R5620">
            <v>-400765</v>
          </cell>
          <cell r="S5620">
            <v>0</v>
          </cell>
          <cell r="T5620">
            <v>0</v>
          </cell>
          <cell r="U5620">
            <v>0</v>
          </cell>
          <cell r="V5620">
            <v>-400765</v>
          </cell>
          <cell r="W5620">
            <v>0</v>
          </cell>
          <cell r="X5620">
            <v>-474742</v>
          </cell>
          <cell r="AC5620">
            <v>-474742</v>
          </cell>
        </row>
        <row r="5621">
          <cell r="E5621" t="str">
            <v>GGC9168PREC3006</v>
          </cell>
          <cell r="F5621" t="str">
            <v xml:space="preserve">GGC9168PREC3006            </v>
          </cell>
          <cell r="G5621" t="str">
            <v xml:space="preserve"> "04"</v>
          </cell>
          <cell r="H5621">
            <v>0</v>
          </cell>
          <cell r="I5621">
            <v>0</v>
          </cell>
          <cell r="J5621">
            <v>0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-2538134</v>
          </cell>
          <cell r="P5621">
            <v>0</v>
          </cell>
          <cell r="Q5621">
            <v>0</v>
          </cell>
          <cell r="R5621">
            <v>-2142737</v>
          </cell>
          <cell r="S5621">
            <v>0</v>
          </cell>
          <cell r="T5621">
            <v>0</v>
          </cell>
          <cell r="U5621">
            <v>0</v>
          </cell>
          <cell r="V5621">
            <v>-2142737</v>
          </cell>
          <cell r="W5621">
            <v>0</v>
          </cell>
          <cell r="X5621">
            <v>-2538134</v>
          </cell>
          <cell r="AC5621">
            <v>-2538134</v>
          </cell>
        </row>
        <row r="5622">
          <cell r="E5622" t="str">
            <v>GGC9168PREC3009</v>
          </cell>
          <cell r="F5622" t="str">
            <v xml:space="preserve">GGC9168PREC3009            </v>
          </cell>
          <cell r="G5622" t="str">
            <v xml:space="preserve"> "04"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-326208</v>
          </cell>
          <cell r="P5622">
            <v>0</v>
          </cell>
          <cell r="Q5622">
            <v>0</v>
          </cell>
          <cell r="R5622">
            <v>-741448</v>
          </cell>
          <cell r="S5622">
            <v>0</v>
          </cell>
          <cell r="T5622">
            <v>0</v>
          </cell>
          <cell r="U5622">
            <v>0</v>
          </cell>
          <cell r="V5622">
            <v>-741448</v>
          </cell>
          <cell r="W5622">
            <v>0</v>
          </cell>
          <cell r="X5622">
            <v>-326208</v>
          </cell>
          <cell r="AC5622">
            <v>-326208</v>
          </cell>
        </row>
        <row r="5623">
          <cell r="E5623" t="str">
            <v>GGC9168PREC3012</v>
          </cell>
          <cell r="F5623" t="str">
            <v xml:space="preserve">GGC9168PREC3012            </v>
          </cell>
          <cell r="G5623" t="str">
            <v xml:space="preserve"> "04"</v>
          </cell>
          <cell r="H5623">
            <v>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-1065683</v>
          </cell>
          <cell r="P5623">
            <v>0</v>
          </cell>
          <cell r="Q5623">
            <v>0</v>
          </cell>
          <cell r="R5623">
            <v>-1152576</v>
          </cell>
          <cell r="S5623">
            <v>0</v>
          </cell>
          <cell r="T5623">
            <v>0</v>
          </cell>
          <cell r="U5623">
            <v>0</v>
          </cell>
          <cell r="V5623">
            <v>-1152576</v>
          </cell>
          <cell r="W5623">
            <v>0</v>
          </cell>
          <cell r="X5623">
            <v>-1065683</v>
          </cell>
          <cell r="AC5623">
            <v>-1065683</v>
          </cell>
        </row>
        <row r="5624">
          <cell r="E5624" t="str">
            <v>GGC9168PREC4003</v>
          </cell>
          <cell r="F5624" t="str">
            <v xml:space="preserve">GGC9168PREC4003            </v>
          </cell>
          <cell r="G5624" t="str">
            <v xml:space="preserve"> "04"</v>
          </cell>
          <cell r="H5624">
            <v>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-88250</v>
          </cell>
          <cell r="P5624">
            <v>0</v>
          </cell>
          <cell r="Q5624">
            <v>0</v>
          </cell>
          <cell r="R5624">
            <v>-84752</v>
          </cell>
          <cell r="S5624">
            <v>0</v>
          </cell>
          <cell r="T5624">
            <v>0</v>
          </cell>
          <cell r="U5624">
            <v>0</v>
          </cell>
          <cell r="V5624">
            <v>-84752</v>
          </cell>
          <cell r="W5624">
            <v>0</v>
          </cell>
          <cell r="X5624">
            <v>-88250</v>
          </cell>
          <cell r="AC5624">
            <v>-88250</v>
          </cell>
        </row>
        <row r="5625">
          <cell r="E5625" t="str">
            <v>GGC9168PREC4004</v>
          </cell>
          <cell r="F5625" t="str">
            <v xml:space="preserve">GGC9168PREC4004            </v>
          </cell>
          <cell r="G5625" t="str">
            <v xml:space="preserve"> "04"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-14414</v>
          </cell>
          <cell r="P5625">
            <v>0</v>
          </cell>
          <cell r="Q5625">
            <v>0</v>
          </cell>
          <cell r="R5625">
            <v>-14041</v>
          </cell>
          <cell r="S5625">
            <v>0</v>
          </cell>
          <cell r="T5625">
            <v>0</v>
          </cell>
          <cell r="U5625">
            <v>0</v>
          </cell>
          <cell r="V5625">
            <v>-14041</v>
          </cell>
          <cell r="W5625">
            <v>0</v>
          </cell>
          <cell r="X5625">
            <v>-14414</v>
          </cell>
          <cell r="AC5625">
            <v>-14414</v>
          </cell>
        </row>
        <row r="5626">
          <cell r="E5626" t="str">
            <v>GGC9168PREC4008</v>
          </cell>
          <cell r="F5626" t="str">
            <v xml:space="preserve">GGC9168PREC4008            </v>
          </cell>
          <cell r="G5626" t="str">
            <v xml:space="preserve"> "04"</v>
          </cell>
          <cell r="H5626">
            <v>0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-112223</v>
          </cell>
          <cell r="P5626">
            <v>0</v>
          </cell>
          <cell r="Q5626">
            <v>0</v>
          </cell>
          <cell r="R5626">
            <v>-156959</v>
          </cell>
          <cell r="S5626">
            <v>0</v>
          </cell>
          <cell r="T5626">
            <v>0</v>
          </cell>
          <cell r="U5626">
            <v>0</v>
          </cell>
          <cell r="V5626">
            <v>-156959</v>
          </cell>
          <cell r="W5626">
            <v>0</v>
          </cell>
          <cell r="X5626">
            <v>-112223</v>
          </cell>
          <cell r="AC5626">
            <v>-112223</v>
          </cell>
        </row>
        <row r="5627">
          <cell r="E5627" t="str">
            <v>GGD9206LEND1000</v>
          </cell>
          <cell r="F5627" t="str">
            <v xml:space="preserve">GGD9206LEND1000            </v>
          </cell>
          <cell r="G5627" t="str">
            <v xml:space="preserve"> "04"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25451.01</v>
          </cell>
          <cell r="P5627">
            <v>0</v>
          </cell>
          <cell r="Q5627">
            <v>0</v>
          </cell>
          <cell r="R5627">
            <v>12430.14</v>
          </cell>
          <cell r="S5627">
            <v>0</v>
          </cell>
          <cell r="T5627">
            <v>0</v>
          </cell>
          <cell r="U5627">
            <v>0</v>
          </cell>
          <cell r="V5627">
            <v>12430.14</v>
          </cell>
          <cell r="W5627">
            <v>0</v>
          </cell>
          <cell r="X5627">
            <v>25451.01</v>
          </cell>
          <cell r="AC5627">
            <v>25451.01</v>
          </cell>
        </row>
        <row r="5628">
          <cell r="E5628" t="str">
            <v>GGD9212BK290000</v>
          </cell>
          <cell r="F5628" t="str">
            <v xml:space="preserve">GGD9212BK290000            </v>
          </cell>
          <cell r="G5628" t="str">
            <v xml:space="preserve"> "04"</v>
          </cell>
          <cell r="H5628">
            <v>0</v>
          </cell>
          <cell r="I5628">
            <v>0</v>
          </cell>
          <cell r="J5628">
            <v>0</v>
          </cell>
          <cell r="K5628">
            <v>0</v>
          </cell>
          <cell r="L5628">
            <v>0</v>
          </cell>
          <cell r="M5628">
            <v>0</v>
          </cell>
          <cell r="N5628">
            <v>0</v>
          </cell>
          <cell r="O5628">
            <v>8075.77</v>
          </cell>
          <cell r="P5628">
            <v>0</v>
          </cell>
          <cell r="Q5628">
            <v>0</v>
          </cell>
          <cell r="R5628">
            <v>0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8075.77</v>
          </cell>
          <cell r="AC5628">
            <v>8075.77</v>
          </cell>
        </row>
        <row r="5629">
          <cell r="E5629" t="str">
            <v>GGD9212BK380000</v>
          </cell>
          <cell r="F5629" t="str">
            <v xml:space="preserve">GGD9212BK380000            </v>
          </cell>
          <cell r="G5629" t="str">
            <v xml:space="preserve"> "04"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AC5629">
            <v>0</v>
          </cell>
        </row>
        <row r="5630">
          <cell r="E5630" t="str">
            <v>GGD9212DR920000</v>
          </cell>
          <cell r="F5630" t="str">
            <v xml:space="preserve">GGD9212DR920000            </v>
          </cell>
          <cell r="G5630" t="str">
            <v xml:space="preserve"> "04"</v>
          </cell>
          <cell r="H5630">
            <v>0</v>
          </cell>
          <cell r="I5630">
            <v>0</v>
          </cell>
          <cell r="J5630">
            <v>0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AC5630">
            <v>0</v>
          </cell>
        </row>
        <row r="5631">
          <cell r="E5631" t="str">
            <v>GGF9174LATS0000</v>
          </cell>
          <cell r="F5631" t="str">
            <v xml:space="preserve">GGF9174LATS0000            </v>
          </cell>
          <cell r="G5631" t="str">
            <v xml:space="preserve"> "04"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-8349333</v>
          </cell>
          <cell r="P5631">
            <v>0</v>
          </cell>
          <cell r="Q5631">
            <v>0</v>
          </cell>
          <cell r="R5631">
            <v>-8349333</v>
          </cell>
          <cell r="S5631">
            <v>0</v>
          </cell>
          <cell r="T5631">
            <v>0</v>
          </cell>
          <cell r="U5631">
            <v>0</v>
          </cell>
          <cell r="V5631">
            <v>-8349333</v>
          </cell>
          <cell r="W5631">
            <v>0</v>
          </cell>
          <cell r="X5631">
            <v>-8349333</v>
          </cell>
          <cell r="AC5631">
            <v>-8349333</v>
          </cell>
        </row>
        <row r="5632">
          <cell r="E5632" t="str">
            <v>GGF9175AMBFBALS</v>
          </cell>
          <cell r="F5632" t="str">
            <v xml:space="preserve">GGF9175AMBFBALS            </v>
          </cell>
          <cell r="G5632" t="str">
            <v xml:space="preserve"> "04"</v>
          </cell>
          <cell r="H5632">
            <v>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  <cell r="R5632">
            <v>0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AC5632">
            <v>0</v>
          </cell>
        </row>
        <row r="5633">
          <cell r="E5633" t="str">
            <v>HHA9212BK020000</v>
          </cell>
          <cell r="F5633" t="str">
            <v xml:space="preserve">HHA9212BK020000            </v>
          </cell>
          <cell r="G5633" t="str">
            <v xml:space="preserve"> "04"</v>
          </cell>
          <cell r="H5633">
            <v>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0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AC5633">
            <v>0</v>
          </cell>
        </row>
        <row r="5634">
          <cell r="E5634" t="str">
            <v>HHC9226PREC3003</v>
          </cell>
          <cell r="F5634" t="str">
            <v xml:space="preserve">HHC9226PREC3003            </v>
          </cell>
          <cell r="G5634" t="str">
            <v xml:space="preserve"> "04"</v>
          </cell>
          <cell r="H5634">
            <v>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-343389</v>
          </cell>
          <cell r="P5634">
            <v>0</v>
          </cell>
          <cell r="Q5634">
            <v>0</v>
          </cell>
          <cell r="R5634">
            <v>-279445</v>
          </cell>
          <cell r="S5634">
            <v>0</v>
          </cell>
          <cell r="T5634">
            <v>0</v>
          </cell>
          <cell r="U5634">
            <v>0</v>
          </cell>
          <cell r="V5634">
            <v>-279445</v>
          </cell>
          <cell r="W5634">
            <v>0</v>
          </cell>
          <cell r="X5634">
            <v>-343389</v>
          </cell>
          <cell r="AC5634">
            <v>-343389</v>
          </cell>
        </row>
        <row r="5635">
          <cell r="E5635" t="str">
            <v>HHC9226PREC3004</v>
          </cell>
          <cell r="F5635" t="str">
            <v xml:space="preserve">HHC9226PREC3004            </v>
          </cell>
          <cell r="G5635" t="str">
            <v xml:space="preserve"> "04"</v>
          </cell>
          <cell r="H5635">
            <v>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-428084</v>
          </cell>
          <cell r="P5635">
            <v>0</v>
          </cell>
          <cell r="Q5635">
            <v>0</v>
          </cell>
          <cell r="R5635">
            <v>-411050</v>
          </cell>
          <cell r="S5635">
            <v>0</v>
          </cell>
          <cell r="T5635">
            <v>0</v>
          </cell>
          <cell r="U5635">
            <v>0</v>
          </cell>
          <cell r="V5635">
            <v>-411050</v>
          </cell>
          <cell r="W5635">
            <v>0</v>
          </cell>
          <cell r="X5635">
            <v>-428084</v>
          </cell>
          <cell r="AC5635">
            <v>-428084</v>
          </cell>
        </row>
        <row r="5636">
          <cell r="E5636" t="str">
            <v>HHC9226PREC4002</v>
          </cell>
          <cell r="F5636" t="str">
            <v xml:space="preserve">HHC9226PREC4002            </v>
          </cell>
          <cell r="G5636" t="str">
            <v xml:space="preserve"> "04"</v>
          </cell>
          <cell r="H5636">
            <v>0</v>
          </cell>
          <cell r="I5636">
            <v>0</v>
          </cell>
          <cell r="J5636">
            <v>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-37837</v>
          </cell>
          <cell r="P5636">
            <v>0</v>
          </cell>
          <cell r="Q5636">
            <v>0</v>
          </cell>
          <cell r="R5636">
            <v>-63652</v>
          </cell>
          <cell r="S5636">
            <v>0</v>
          </cell>
          <cell r="T5636">
            <v>0</v>
          </cell>
          <cell r="U5636">
            <v>0</v>
          </cell>
          <cell r="V5636">
            <v>-63652</v>
          </cell>
          <cell r="W5636">
            <v>0</v>
          </cell>
          <cell r="X5636">
            <v>-37837</v>
          </cell>
          <cell r="AC5636">
            <v>-37837</v>
          </cell>
        </row>
        <row r="5637">
          <cell r="E5637" t="str">
            <v>HHC9226PREC4006</v>
          </cell>
          <cell r="F5637" t="str">
            <v xml:space="preserve">HHC9226PREC4006            </v>
          </cell>
          <cell r="G5637" t="str">
            <v xml:space="preserve"> "04"</v>
          </cell>
          <cell r="H5637">
            <v>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-68090</v>
          </cell>
          <cell r="P5637">
            <v>0</v>
          </cell>
          <cell r="Q5637">
            <v>0</v>
          </cell>
          <cell r="R5637">
            <v>-65562</v>
          </cell>
          <cell r="S5637">
            <v>0</v>
          </cell>
          <cell r="T5637">
            <v>0</v>
          </cell>
          <cell r="U5637">
            <v>0</v>
          </cell>
          <cell r="V5637">
            <v>-65562</v>
          </cell>
          <cell r="W5637">
            <v>0</v>
          </cell>
          <cell r="X5637">
            <v>-68090</v>
          </cell>
          <cell r="AC5637">
            <v>-68090</v>
          </cell>
        </row>
        <row r="5638">
          <cell r="E5638" t="str">
            <v>HHG9204EDUC8626</v>
          </cell>
          <cell r="F5638" t="str">
            <v xml:space="preserve">HHG9204EDUC8626            </v>
          </cell>
          <cell r="G5638" t="str">
            <v xml:space="preserve"> "04"</v>
          </cell>
          <cell r="H5638">
            <v>0</v>
          </cell>
          <cell r="I5638">
            <v>0</v>
          </cell>
          <cell r="J5638">
            <v>0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-213000</v>
          </cell>
          <cell r="P5638">
            <v>0</v>
          </cell>
          <cell r="Q5638">
            <v>0</v>
          </cell>
          <cell r="R5638">
            <v>0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-213000</v>
          </cell>
          <cell r="AC5638">
            <v>-213000</v>
          </cell>
        </row>
        <row r="5639">
          <cell r="E5639" t="str">
            <v>HHG9204EDUC8667</v>
          </cell>
          <cell r="F5639" t="str">
            <v xml:space="preserve">HHG9204EDUC8667            </v>
          </cell>
          <cell r="G5639" t="str">
            <v xml:space="preserve"> "04"</v>
          </cell>
          <cell r="H5639">
            <v>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0</v>
          </cell>
          <cell r="Q5639">
            <v>0</v>
          </cell>
          <cell r="R5639">
            <v>-138148.68</v>
          </cell>
          <cell r="S5639">
            <v>0</v>
          </cell>
          <cell r="T5639">
            <v>0</v>
          </cell>
          <cell r="U5639">
            <v>0</v>
          </cell>
          <cell r="V5639">
            <v>-138148.68</v>
          </cell>
          <cell r="W5639">
            <v>0</v>
          </cell>
          <cell r="X5639">
            <v>0</v>
          </cell>
          <cell r="AC5639">
            <v>0</v>
          </cell>
        </row>
        <row r="5640">
          <cell r="E5640" t="str">
            <v>HHG9204EDUC8698</v>
          </cell>
          <cell r="F5640" t="str">
            <v xml:space="preserve">HHG9204EDUC8698            </v>
          </cell>
          <cell r="G5640" t="str">
            <v xml:space="preserve"> "04"</v>
          </cell>
          <cell r="H5640">
            <v>0</v>
          </cell>
          <cell r="I5640">
            <v>0</v>
          </cell>
          <cell r="J5640">
            <v>0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-14243.83</v>
          </cell>
          <cell r="P5640">
            <v>0</v>
          </cell>
          <cell r="Q5640">
            <v>0</v>
          </cell>
          <cell r="R5640">
            <v>-17366.91</v>
          </cell>
          <cell r="S5640">
            <v>0</v>
          </cell>
          <cell r="T5640">
            <v>0</v>
          </cell>
          <cell r="U5640">
            <v>0</v>
          </cell>
          <cell r="V5640">
            <v>-17366.91</v>
          </cell>
          <cell r="W5640">
            <v>0</v>
          </cell>
          <cell r="X5640">
            <v>-14243.83</v>
          </cell>
          <cell r="AC5640">
            <v>-14243.83</v>
          </cell>
        </row>
        <row r="5641">
          <cell r="E5641" t="str">
            <v>HHG9204HCGN86C8</v>
          </cell>
          <cell r="F5641" t="str">
            <v xml:space="preserve">HHG9204HCGN86C8            </v>
          </cell>
          <cell r="G5641" t="str">
            <v xml:space="preserve"> "04"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  <cell r="R5641">
            <v>0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AC5641">
            <v>0</v>
          </cell>
        </row>
        <row r="5642">
          <cell r="E5642" t="str">
            <v>HHG9204PTCO9100</v>
          </cell>
          <cell r="F5642" t="str">
            <v xml:space="preserve">HHG9204PTCO9100            </v>
          </cell>
          <cell r="G5642" t="str">
            <v xml:space="preserve"> "04"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-121657.26</v>
          </cell>
          <cell r="P5642">
            <v>0</v>
          </cell>
          <cell r="Q5642">
            <v>0</v>
          </cell>
          <cell r="R5642">
            <v>-15023.84</v>
          </cell>
          <cell r="S5642">
            <v>0</v>
          </cell>
          <cell r="T5642">
            <v>0</v>
          </cell>
          <cell r="U5642">
            <v>0</v>
          </cell>
          <cell r="V5642">
            <v>-15023.84</v>
          </cell>
          <cell r="W5642">
            <v>0</v>
          </cell>
          <cell r="X5642">
            <v>-121657.26</v>
          </cell>
          <cell r="AC5642">
            <v>-121657.26</v>
          </cell>
        </row>
        <row r="5643">
          <cell r="E5643" t="str">
            <v>HHG9204STEP0000</v>
          </cell>
          <cell r="F5643" t="str">
            <v xml:space="preserve">HHG9204STEP0000            </v>
          </cell>
          <cell r="G5643" t="str">
            <v xml:space="preserve"> "04"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-112756</v>
          </cell>
          <cell r="P5643">
            <v>0</v>
          </cell>
          <cell r="Q5643">
            <v>0</v>
          </cell>
          <cell r="R5643">
            <v>-141099.26</v>
          </cell>
          <cell r="S5643">
            <v>0</v>
          </cell>
          <cell r="T5643">
            <v>0</v>
          </cell>
          <cell r="U5643">
            <v>0</v>
          </cell>
          <cell r="V5643">
            <v>-141099.26</v>
          </cell>
          <cell r="W5643">
            <v>0</v>
          </cell>
          <cell r="X5643">
            <v>-112756</v>
          </cell>
          <cell r="AC5643">
            <v>-112756</v>
          </cell>
        </row>
        <row r="5644">
          <cell r="E5644" t="str">
            <v>HHG9204THOR0001</v>
          </cell>
          <cell r="F5644" t="str">
            <v xml:space="preserve">HHG9204THOR0001            </v>
          </cell>
          <cell r="G5644" t="str">
            <v xml:space="preserve"> "04"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-38308.75</v>
          </cell>
          <cell r="P5644">
            <v>0</v>
          </cell>
          <cell r="Q5644">
            <v>0</v>
          </cell>
          <cell r="R5644">
            <v>-26408.5</v>
          </cell>
          <cell r="S5644">
            <v>0</v>
          </cell>
          <cell r="T5644">
            <v>0</v>
          </cell>
          <cell r="U5644">
            <v>0</v>
          </cell>
          <cell r="V5644">
            <v>-26408.5</v>
          </cell>
          <cell r="W5644">
            <v>0</v>
          </cell>
          <cell r="X5644">
            <v>-38308.75</v>
          </cell>
          <cell r="AC5644">
            <v>-38308.75</v>
          </cell>
        </row>
        <row r="5645">
          <cell r="E5645" t="str">
            <v>HHH9205HCGC4310</v>
          </cell>
          <cell r="F5645" t="str">
            <v xml:space="preserve">HHH9205HCGC4310            </v>
          </cell>
          <cell r="G5645" t="str">
            <v xml:space="preserve"> "04"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-32680.12</v>
          </cell>
          <cell r="P5645">
            <v>0</v>
          </cell>
          <cell r="Q5645">
            <v>0</v>
          </cell>
          <cell r="R5645">
            <v>-32680.12</v>
          </cell>
          <cell r="S5645">
            <v>0</v>
          </cell>
          <cell r="T5645">
            <v>0</v>
          </cell>
          <cell r="U5645">
            <v>0</v>
          </cell>
          <cell r="V5645">
            <v>-32680.12</v>
          </cell>
          <cell r="W5645">
            <v>0</v>
          </cell>
          <cell r="X5645">
            <v>-32680.12</v>
          </cell>
          <cell r="AC5645">
            <v>-32680.12</v>
          </cell>
        </row>
        <row r="5646">
          <cell r="E5646" t="str">
            <v>HHH9205HCGC4505</v>
          </cell>
          <cell r="F5646" t="str">
            <v xml:space="preserve">HHH9205HCGC4505            </v>
          </cell>
          <cell r="G5646" t="str">
            <v xml:space="preserve"> "04"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-22000</v>
          </cell>
          <cell r="P5646">
            <v>0</v>
          </cell>
          <cell r="Q5646">
            <v>0</v>
          </cell>
          <cell r="R5646">
            <v>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-22000</v>
          </cell>
          <cell r="AC5646">
            <v>-22000</v>
          </cell>
        </row>
        <row r="5647">
          <cell r="E5647" t="str">
            <v>JJA9311LIFEBALS</v>
          </cell>
          <cell r="F5647" t="str">
            <v xml:space="preserve">JJA9311LIFEBALS            </v>
          </cell>
          <cell r="G5647" t="str">
            <v xml:space="preserve"> "04"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0</v>
          </cell>
          <cell r="Q5647">
            <v>0</v>
          </cell>
          <cell r="R5647">
            <v>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AC5647">
            <v>0</v>
          </cell>
        </row>
        <row r="5648">
          <cell r="E5648" t="str">
            <v>JJA931BPREC4002</v>
          </cell>
          <cell r="F5648" t="str">
            <v xml:space="preserve">JJA931BPREC4002            </v>
          </cell>
          <cell r="G5648" t="str">
            <v xml:space="preserve"> "04"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-324000</v>
          </cell>
          <cell r="P5648">
            <v>0</v>
          </cell>
          <cell r="Q5648">
            <v>0</v>
          </cell>
          <cell r="R5648">
            <v>-121500</v>
          </cell>
          <cell r="S5648">
            <v>0</v>
          </cell>
          <cell r="T5648">
            <v>0</v>
          </cell>
          <cell r="U5648">
            <v>0</v>
          </cell>
          <cell r="V5648">
            <v>-121500</v>
          </cell>
          <cell r="W5648">
            <v>0</v>
          </cell>
          <cell r="X5648">
            <v>-324000</v>
          </cell>
          <cell r="AC5648">
            <v>-324000</v>
          </cell>
        </row>
        <row r="5649">
          <cell r="E5649" t="str">
            <v>JJA931BPREC4005</v>
          </cell>
          <cell r="F5649" t="str">
            <v xml:space="preserve">JJA931BPREC4005            </v>
          </cell>
          <cell r="G5649" t="str">
            <v xml:space="preserve"> "04"</v>
          </cell>
          <cell r="H5649">
            <v>0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-995760</v>
          </cell>
          <cell r="P5649">
            <v>0</v>
          </cell>
          <cell r="Q5649">
            <v>0</v>
          </cell>
          <cell r="R5649">
            <v>-241533</v>
          </cell>
          <cell r="S5649">
            <v>0</v>
          </cell>
          <cell r="T5649">
            <v>0</v>
          </cell>
          <cell r="U5649">
            <v>0</v>
          </cell>
          <cell r="V5649">
            <v>-241533</v>
          </cell>
          <cell r="W5649">
            <v>0</v>
          </cell>
          <cell r="X5649">
            <v>-995760</v>
          </cell>
          <cell r="AC5649">
            <v>-995760</v>
          </cell>
        </row>
        <row r="5650">
          <cell r="E5650" t="str">
            <v>JJA931BPREC4006</v>
          </cell>
          <cell r="F5650" t="str">
            <v xml:space="preserve">JJA931BPREC4006            </v>
          </cell>
          <cell r="G5650" t="str">
            <v xml:space="preserve"> "04"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-395944</v>
          </cell>
          <cell r="P5650">
            <v>0</v>
          </cell>
          <cell r="Q5650">
            <v>0</v>
          </cell>
          <cell r="R5650">
            <v>-115915</v>
          </cell>
          <cell r="S5650">
            <v>0</v>
          </cell>
          <cell r="T5650">
            <v>0</v>
          </cell>
          <cell r="U5650">
            <v>0</v>
          </cell>
          <cell r="V5650">
            <v>-115915</v>
          </cell>
          <cell r="W5650">
            <v>0</v>
          </cell>
          <cell r="X5650">
            <v>-395944</v>
          </cell>
          <cell r="AC5650">
            <v>-395944</v>
          </cell>
        </row>
        <row r="5651">
          <cell r="E5651" t="str">
            <v>JJA931BPREC4014</v>
          </cell>
          <cell r="F5651" t="str">
            <v xml:space="preserve">JJA931BPREC4014            </v>
          </cell>
          <cell r="G5651" t="str">
            <v xml:space="preserve"> "04"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-828790</v>
          </cell>
          <cell r="P5651">
            <v>0</v>
          </cell>
          <cell r="Q5651">
            <v>0</v>
          </cell>
          <cell r="R5651">
            <v>-612931</v>
          </cell>
          <cell r="S5651">
            <v>0</v>
          </cell>
          <cell r="T5651">
            <v>0</v>
          </cell>
          <cell r="U5651">
            <v>0</v>
          </cell>
          <cell r="V5651">
            <v>-612931</v>
          </cell>
          <cell r="W5651">
            <v>0</v>
          </cell>
          <cell r="X5651">
            <v>-828790</v>
          </cell>
          <cell r="AC5651">
            <v>-828790</v>
          </cell>
        </row>
        <row r="5652">
          <cell r="E5652" t="str">
            <v>JJA931CLDAF9005</v>
          </cell>
          <cell r="F5652" t="str">
            <v xml:space="preserve">JJA931CLDAF9005            </v>
          </cell>
          <cell r="G5652" t="str">
            <v xml:space="preserve"> "04"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-194429</v>
          </cell>
          <cell r="P5652">
            <v>0</v>
          </cell>
          <cell r="Q5652">
            <v>0</v>
          </cell>
          <cell r="R5652">
            <v>-65254</v>
          </cell>
          <cell r="S5652">
            <v>0</v>
          </cell>
          <cell r="T5652">
            <v>0</v>
          </cell>
          <cell r="U5652">
            <v>0</v>
          </cell>
          <cell r="V5652">
            <v>-65254</v>
          </cell>
          <cell r="W5652">
            <v>0</v>
          </cell>
          <cell r="X5652">
            <v>-194429</v>
          </cell>
          <cell r="AC5652">
            <v>-194429</v>
          </cell>
        </row>
        <row r="5653">
          <cell r="E5653" t="str">
            <v>JJA931CLDAF9011</v>
          </cell>
          <cell r="F5653" t="str">
            <v xml:space="preserve">JJA931CLDAF9011            </v>
          </cell>
          <cell r="G5653" t="str">
            <v xml:space="preserve"> "04"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-2594291</v>
          </cell>
          <cell r="P5653">
            <v>0</v>
          </cell>
          <cell r="Q5653">
            <v>0</v>
          </cell>
          <cell r="R5653">
            <v>-2362172</v>
          </cell>
          <cell r="S5653">
            <v>0</v>
          </cell>
          <cell r="T5653">
            <v>0</v>
          </cell>
          <cell r="U5653">
            <v>0</v>
          </cell>
          <cell r="V5653">
            <v>-2362172</v>
          </cell>
          <cell r="W5653">
            <v>0</v>
          </cell>
          <cell r="X5653">
            <v>-2594291</v>
          </cell>
          <cell r="AC5653">
            <v>-2594291</v>
          </cell>
        </row>
        <row r="5654">
          <cell r="E5654" t="str">
            <v>JJA931CLDAF9015</v>
          </cell>
          <cell r="F5654" t="str">
            <v xml:space="preserve">JJA931CLDAF9015            </v>
          </cell>
          <cell r="G5654" t="str">
            <v xml:space="preserve"> "04"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-2515933</v>
          </cell>
          <cell r="P5654">
            <v>0</v>
          </cell>
          <cell r="Q5654">
            <v>0</v>
          </cell>
          <cell r="R5654">
            <v>-2139160</v>
          </cell>
          <cell r="S5654">
            <v>0</v>
          </cell>
          <cell r="T5654">
            <v>0</v>
          </cell>
          <cell r="U5654">
            <v>0</v>
          </cell>
          <cell r="V5654">
            <v>-2139160</v>
          </cell>
          <cell r="W5654">
            <v>0</v>
          </cell>
          <cell r="X5654">
            <v>-2515933</v>
          </cell>
          <cell r="AC5654">
            <v>-2515933</v>
          </cell>
        </row>
        <row r="5655">
          <cell r="E5655" t="str">
            <v>KKA9270EBOD4002</v>
          </cell>
          <cell r="F5655" t="str">
            <v xml:space="preserve">KKA9270EBOD4002            </v>
          </cell>
          <cell r="G5655" t="str">
            <v xml:space="preserve"> "04"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-3400000</v>
          </cell>
          <cell r="P5655">
            <v>0</v>
          </cell>
          <cell r="Q5655">
            <v>0</v>
          </cell>
          <cell r="R5655">
            <v>-2050000</v>
          </cell>
          <cell r="S5655">
            <v>0</v>
          </cell>
          <cell r="T5655">
            <v>0</v>
          </cell>
          <cell r="U5655">
            <v>0</v>
          </cell>
          <cell r="V5655">
            <v>-2050000</v>
          </cell>
          <cell r="W5655">
            <v>0</v>
          </cell>
          <cell r="X5655">
            <v>-3400000</v>
          </cell>
          <cell r="AC5655">
            <v>-3400000</v>
          </cell>
        </row>
        <row r="5656">
          <cell r="E5656" t="str">
            <v>LLE9362GFRS1700</v>
          </cell>
          <cell r="F5656" t="str">
            <v xml:space="preserve">LLE9362GFRS1700            </v>
          </cell>
          <cell r="G5656" t="str">
            <v xml:space="preserve"> "04"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-587997000</v>
          </cell>
          <cell r="P5656">
            <v>0</v>
          </cell>
          <cell r="Q5656">
            <v>0</v>
          </cell>
          <cell r="R5656">
            <v>-531977000</v>
          </cell>
          <cell r="S5656">
            <v>0</v>
          </cell>
          <cell r="T5656">
            <v>0</v>
          </cell>
          <cell r="U5656">
            <v>0</v>
          </cell>
          <cell r="V5656">
            <v>-531977000</v>
          </cell>
          <cell r="W5656">
            <v>0</v>
          </cell>
          <cell r="X5656">
            <v>-587997000</v>
          </cell>
          <cell r="AC5656">
            <v>-587997000</v>
          </cell>
        </row>
        <row r="5657">
          <cell r="E5657" t="str">
            <v>LLE9367GFRS1800</v>
          </cell>
          <cell r="F5657" t="str">
            <v xml:space="preserve">LLE9367GFRS1800            </v>
          </cell>
          <cell r="G5657" t="str">
            <v xml:space="preserve"> "04"</v>
          </cell>
          <cell r="H5657">
            <v>0</v>
          </cell>
          <cell r="I5657">
            <v>0</v>
          </cell>
          <cell r="J5657">
            <v>0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  <cell r="O5657">
            <v>18989000</v>
          </cell>
          <cell r="P5657">
            <v>0</v>
          </cell>
          <cell r="Q5657">
            <v>0</v>
          </cell>
          <cell r="R5657">
            <v>15861000</v>
          </cell>
          <cell r="S5657">
            <v>0</v>
          </cell>
          <cell r="T5657">
            <v>0</v>
          </cell>
          <cell r="U5657">
            <v>0</v>
          </cell>
          <cell r="V5657">
            <v>15861000</v>
          </cell>
          <cell r="W5657">
            <v>0</v>
          </cell>
          <cell r="X5657">
            <v>18989000</v>
          </cell>
          <cell r="AC5657">
            <v>18989000</v>
          </cell>
        </row>
        <row r="5658">
          <cell r="E5658" t="str">
            <v>LLE936BGFRS1800</v>
          </cell>
          <cell r="F5658" t="str">
            <v xml:space="preserve">LLE936BGFRS1800            </v>
          </cell>
          <cell r="G5658" t="str">
            <v xml:space="preserve"> "04"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  <cell r="O5658">
            <v>-5257000</v>
          </cell>
          <cell r="P5658">
            <v>0</v>
          </cell>
          <cell r="Q5658">
            <v>0</v>
          </cell>
          <cell r="R5658">
            <v>-2188000</v>
          </cell>
          <cell r="S5658">
            <v>0</v>
          </cell>
          <cell r="T5658">
            <v>0</v>
          </cell>
          <cell r="U5658">
            <v>0</v>
          </cell>
          <cell r="V5658">
            <v>-2188000</v>
          </cell>
          <cell r="W5658">
            <v>0</v>
          </cell>
          <cell r="X5658">
            <v>-5257000</v>
          </cell>
          <cell r="AC5658">
            <v>-5257000</v>
          </cell>
        </row>
        <row r="5659">
          <cell r="E5659" t="str">
            <v>LLE9372GFRS1700</v>
          </cell>
          <cell r="F5659" t="str">
            <v xml:space="preserve">LLE9372GFRS1700            </v>
          </cell>
          <cell r="G5659" t="str">
            <v xml:space="preserve"> "04"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134867000</v>
          </cell>
          <cell r="P5659">
            <v>0</v>
          </cell>
          <cell r="Q5659">
            <v>0</v>
          </cell>
          <cell r="R5659">
            <v>117322000</v>
          </cell>
          <cell r="S5659">
            <v>0</v>
          </cell>
          <cell r="T5659">
            <v>0</v>
          </cell>
          <cell r="U5659">
            <v>0</v>
          </cell>
          <cell r="V5659">
            <v>117322000</v>
          </cell>
          <cell r="W5659">
            <v>0</v>
          </cell>
          <cell r="X5659">
            <v>134867000</v>
          </cell>
          <cell r="AC5659">
            <v>134867000</v>
          </cell>
        </row>
        <row r="5660">
          <cell r="E5660" t="str">
            <v>LLE9374GFRS1700</v>
          </cell>
          <cell r="F5660" t="str">
            <v xml:space="preserve">LLE9374GFRS1700            </v>
          </cell>
          <cell r="G5660" t="str">
            <v xml:space="preserve"> "04"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-350360000</v>
          </cell>
          <cell r="P5660">
            <v>0</v>
          </cell>
          <cell r="Q5660">
            <v>0</v>
          </cell>
          <cell r="R5660">
            <v>-350360000</v>
          </cell>
          <cell r="S5660">
            <v>0</v>
          </cell>
          <cell r="T5660">
            <v>0</v>
          </cell>
          <cell r="U5660">
            <v>0</v>
          </cell>
          <cell r="V5660">
            <v>-350360000</v>
          </cell>
          <cell r="W5660">
            <v>0</v>
          </cell>
          <cell r="X5660">
            <v>-350360000</v>
          </cell>
          <cell r="AC5660">
            <v>-350360000</v>
          </cell>
        </row>
        <row r="5661">
          <cell r="E5661" t="str">
            <v>PPB933BECCC1118</v>
          </cell>
          <cell r="F5661" t="str">
            <v xml:space="preserve">PPB933BECCC1118            </v>
          </cell>
          <cell r="G5661" t="str">
            <v xml:space="preserve"> "04"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  <cell r="N5661">
            <v>0</v>
          </cell>
          <cell r="O5661">
            <v>0</v>
          </cell>
          <cell r="P5661">
            <v>0</v>
          </cell>
          <cell r="Q5661">
            <v>0</v>
          </cell>
          <cell r="R5661">
            <v>-1000000</v>
          </cell>
          <cell r="S5661">
            <v>0</v>
          </cell>
          <cell r="T5661">
            <v>0</v>
          </cell>
          <cell r="U5661">
            <v>0</v>
          </cell>
          <cell r="V5661">
            <v>-1000000</v>
          </cell>
          <cell r="W5661">
            <v>0</v>
          </cell>
          <cell r="X5661">
            <v>0</v>
          </cell>
          <cell r="AC5661">
            <v>0</v>
          </cell>
        </row>
        <row r="5662">
          <cell r="E5662" t="str">
            <v>PPB9343ECCC1038</v>
          </cell>
          <cell r="F5662" t="str">
            <v xml:space="preserve">PPB9343ECCC1038            </v>
          </cell>
          <cell r="G5662" t="str">
            <v xml:space="preserve"> "04"</v>
          </cell>
          <cell r="H5662">
            <v>0</v>
          </cell>
          <cell r="I5662">
            <v>0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-60593.440000000002</v>
          </cell>
          <cell r="P5662">
            <v>0</v>
          </cell>
          <cell r="Q5662">
            <v>0</v>
          </cell>
          <cell r="R5662">
            <v>-60593.440000000002</v>
          </cell>
          <cell r="S5662">
            <v>0</v>
          </cell>
          <cell r="T5662">
            <v>0</v>
          </cell>
          <cell r="U5662">
            <v>0</v>
          </cell>
          <cell r="V5662">
            <v>-60593.440000000002</v>
          </cell>
          <cell r="W5662">
            <v>0</v>
          </cell>
          <cell r="X5662">
            <v>-60593.440000000002</v>
          </cell>
          <cell r="AC5662">
            <v>-60593.440000000002</v>
          </cell>
        </row>
        <row r="5663">
          <cell r="E5663" t="str">
            <v>PPB9346ECCC1112</v>
          </cell>
          <cell r="F5663" t="str">
            <v xml:space="preserve">PPB9346ECCC1112            </v>
          </cell>
          <cell r="G5663" t="str">
            <v xml:space="preserve"> "04"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  <cell r="Q5663">
            <v>0</v>
          </cell>
          <cell r="R5663">
            <v>0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0</v>
          </cell>
          <cell r="AC5663">
            <v>0</v>
          </cell>
        </row>
        <row r="5664">
          <cell r="E5664" t="str">
            <v>PPB9346EVAC0200</v>
          </cell>
          <cell r="F5664" t="str">
            <v xml:space="preserve">PPB9346EVAC0200            </v>
          </cell>
          <cell r="G5664" t="str">
            <v xml:space="preserve"> "04"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-270391.77</v>
          </cell>
          <cell r="P5664">
            <v>0</v>
          </cell>
          <cell r="Q5664">
            <v>0</v>
          </cell>
          <cell r="R5664">
            <v>-301817.77</v>
          </cell>
          <cell r="S5664">
            <v>0</v>
          </cell>
          <cell r="T5664">
            <v>0</v>
          </cell>
          <cell r="U5664">
            <v>0</v>
          </cell>
          <cell r="V5664">
            <v>-301817.77</v>
          </cell>
          <cell r="W5664">
            <v>0</v>
          </cell>
          <cell r="X5664">
            <v>-270391.77</v>
          </cell>
          <cell r="AC5664">
            <v>-270391.77</v>
          </cell>
        </row>
        <row r="5665">
          <cell r="E5665" t="str">
            <v>PPB9346YOTS0200</v>
          </cell>
          <cell r="F5665" t="str">
            <v xml:space="preserve">PPB9346YOTS0200            </v>
          </cell>
          <cell r="G5665" t="str">
            <v xml:space="preserve"> "04"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-566349.38</v>
          </cell>
          <cell r="P5665">
            <v>0</v>
          </cell>
          <cell r="Q5665">
            <v>0</v>
          </cell>
          <cell r="R5665">
            <v>-1252114.3799999999</v>
          </cell>
          <cell r="S5665">
            <v>0</v>
          </cell>
          <cell r="T5665">
            <v>0</v>
          </cell>
          <cell r="U5665">
            <v>0</v>
          </cell>
          <cell r="V5665">
            <v>-1252114.3799999999</v>
          </cell>
          <cell r="W5665">
            <v>0</v>
          </cell>
          <cell r="X5665">
            <v>-566349.38</v>
          </cell>
          <cell r="AC5665">
            <v>-566349.38</v>
          </cell>
        </row>
        <row r="5666">
          <cell r="E5666" t="str">
            <v>PPB9349RVGT0005</v>
          </cell>
          <cell r="F5666" t="str">
            <v xml:space="preserve">PPB9349RVGT0005            </v>
          </cell>
          <cell r="G5666" t="str">
            <v xml:space="preserve"> "04"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-0.14000000000000001</v>
          </cell>
          <cell r="P5666">
            <v>0</v>
          </cell>
          <cell r="Q5666">
            <v>0</v>
          </cell>
          <cell r="R5666">
            <v>-0.14000000000000001</v>
          </cell>
          <cell r="S5666">
            <v>0</v>
          </cell>
          <cell r="T5666">
            <v>0</v>
          </cell>
          <cell r="U5666">
            <v>0</v>
          </cell>
          <cell r="V5666">
            <v>-0.14000000000000001</v>
          </cell>
          <cell r="W5666">
            <v>0</v>
          </cell>
          <cell r="X5666">
            <v>-0.14000000000000001</v>
          </cell>
          <cell r="AC5666">
            <v>-0.14000000000000001</v>
          </cell>
        </row>
        <row r="5667">
          <cell r="E5667" t="str">
            <v>PPB9349RVGT0008</v>
          </cell>
          <cell r="F5667" t="str">
            <v xml:space="preserve">PPB9349RVGT0008            </v>
          </cell>
          <cell r="G5667" t="str">
            <v xml:space="preserve"> "04"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0</v>
          </cell>
          <cell r="Q5667">
            <v>0</v>
          </cell>
          <cell r="R5667">
            <v>0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0</v>
          </cell>
          <cell r="AC5667">
            <v>0</v>
          </cell>
        </row>
        <row r="5668">
          <cell r="E5668" t="str">
            <v>PPB9349RVGT0009</v>
          </cell>
          <cell r="F5668" t="str">
            <v xml:space="preserve">PPB9349RVGT0009            </v>
          </cell>
          <cell r="G5668" t="str">
            <v xml:space="preserve"> "04"</v>
          </cell>
          <cell r="H5668">
            <v>0</v>
          </cell>
          <cell r="I5668">
            <v>0</v>
          </cell>
          <cell r="J5668">
            <v>0</v>
          </cell>
          <cell r="K5668">
            <v>0</v>
          </cell>
          <cell r="L5668">
            <v>0</v>
          </cell>
          <cell r="M5668">
            <v>0</v>
          </cell>
          <cell r="N5668">
            <v>0</v>
          </cell>
          <cell r="O5668">
            <v>-7847016.9199999999</v>
          </cell>
          <cell r="P5668">
            <v>0</v>
          </cell>
          <cell r="Q5668">
            <v>0</v>
          </cell>
          <cell r="R5668">
            <v>0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-7847016.9000000004</v>
          </cell>
          <cell r="AC5668">
            <v>-7847016.9199999999</v>
          </cell>
        </row>
        <row r="5669">
          <cell r="E5669" t="str">
            <v>PPB9349RVGT0020</v>
          </cell>
          <cell r="F5669" t="str">
            <v xml:space="preserve">PPB9349RVGT0020            </v>
          </cell>
          <cell r="G5669" t="str">
            <v xml:space="preserve"> "04"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-186700</v>
          </cell>
          <cell r="P5669">
            <v>0</v>
          </cell>
          <cell r="Q5669">
            <v>0</v>
          </cell>
          <cell r="R5669">
            <v>0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-186700</v>
          </cell>
          <cell r="AC5669">
            <v>-186700</v>
          </cell>
        </row>
        <row r="5670">
          <cell r="E5670" t="str">
            <v>PPB9349RVGT0045</v>
          </cell>
          <cell r="F5670" t="str">
            <v xml:space="preserve">PPB9349RVGT0045            </v>
          </cell>
          <cell r="G5670" t="str">
            <v xml:space="preserve"> "04"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-1497001.56</v>
          </cell>
          <cell r="P5670">
            <v>0</v>
          </cell>
          <cell r="Q5670">
            <v>0</v>
          </cell>
          <cell r="R5670">
            <v>-2312215</v>
          </cell>
          <cell r="S5670">
            <v>0</v>
          </cell>
          <cell r="T5670">
            <v>0</v>
          </cell>
          <cell r="U5670">
            <v>0</v>
          </cell>
          <cell r="V5670">
            <v>-2312215</v>
          </cell>
          <cell r="W5670">
            <v>0</v>
          </cell>
          <cell r="X5670">
            <v>-1497001.6</v>
          </cell>
          <cell r="AC5670">
            <v>-1497001.56</v>
          </cell>
        </row>
        <row r="5671">
          <cell r="E5671" t="str">
            <v>PPB9349RVGT0049</v>
          </cell>
          <cell r="F5671" t="str">
            <v xml:space="preserve">PPB9349RVGT0049            </v>
          </cell>
          <cell r="G5671" t="str">
            <v xml:space="preserve"> "04"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-88300</v>
          </cell>
          <cell r="P5671">
            <v>0</v>
          </cell>
          <cell r="Q5671">
            <v>0</v>
          </cell>
          <cell r="R5671">
            <v>-88300</v>
          </cell>
          <cell r="S5671">
            <v>0</v>
          </cell>
          <cell r="T5671">
            <v>0</v>
          </cell>
          <cell r="U5671">
            <v>0</v>
          </cell>
          <cell r="V5671">
            <v>-88300</v>
          </cell>
          <cell r="W5671">
            <v>0</v>
          </cell>
          <cell r="X5671">
            <v>-88300</v>
          </cell>
          <cell r="AC5671">
            <v>-88300</v>
          </cell>
        </row>
        <row r="5672">
          <cell r="E5672" t="str">
            <v>PPB9355ECCC1034</v>
          </cell>
          <cell r="F5672" t="str">
            <v xml:space="preserve">PPB9355ECCC1034            </v>
          </cell>
          <cell r="G5672" t="str">
            <v xml:space="preserve"> "04"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-8746900</v>
          </cell>
          <cell r="P5672">
            <v>0</v>
          </cell>
          <cell r="Q5672">
            <v>0</v>
          </cell>
          <cell r="R5672">
            <v>-9732385</v>
          </cell>
          <cell r="S5672">
            <v>0</v>
          </cell>
          <cell r="T5672">
            <v>0</v>
          </cell>
          <cell r="U5672">
            <v>0</v>
          </cell>
          <cell r="V5672">
            <v>-9732385</v>
          </cell>
          <cell r="W5672">
            <v>0</v>
          </cell>
          <cell r="X5672">
            <v>-8746900</v>
          </cell>
          <cell r="AC5672">
            <v>-8746900</v>
          </cell>
        </row>
        <row r="5673">
          <cell r="E5673" t="str">
            <v>PPB9377ECCC1097</v>
          </cell>
          <cell r="F5673" t="str">
            <v xml:space="preserve">PPB9377ECCC1097            </v>
          </cell>
          <cell r="G5673" t="str">
            <v xml:space="preserve"> "04"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0</v>
          </cell>
          <cell r="Q5673">
            <v>0</v>
          </cell>
          <cell r="R5673">
            <v>0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0</v>
          </cell>
          <cell r="AC5673">
            <v>0</v>
          </cell>
        </row>
        <row r="5674">
          <cell r="E5674" t="str">
            <v>PPB9378ECCC1094</v>
          </cell>
          <cell r="F5674" t="str">
            <v xml:space="preserve">PPB9378ECCC1094            </v>
          </cell>
          <cell r="G5674" t="str">
            <v xml:space="preserve"> "04"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-120061.57</v>
          </cell>
          <cell r="P5674">
            <v>0</v>
          </cell>
          <cell r="Q5674">
            <v>0</v>
          </cell>
          <cell r="R5674">
            <v>-119656.29</v>
          </cell>
          <cell r="S5674">
            <v>0</v>
          </cell>
          <cell r="T5674">
            <v>0</v>
          </cell>
          <cell r="U5674">
            <v>0</v>
          </cell>
          <cell r="V5674">
            <v>-119656.29</v>
          </cell>
          <cell r="W5674">
            <v>0</v>
          </cell>
          <cell r="X5674">
            <v>-120061.57</v>
          </cell>
          <cell r="AC5674">
            <v>-120061.57</v>
          </cell>
        </row>
        <row r="5675">
          <cell r="E5675" t="str">
            <v>PPB9388ECCC1086</v>
          </cell>
          <cell r="F5675" t="str">
            <v xml:space="preserve">PPB9388ECCC1086            </v>
          </cell>
          <cell r="G5675" t="str">
            <v xml:space="preserve"> "04"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-364716</v>
          </cell>
          <cell r="P5675">
            <v>0</v>
          </cell>
          <cell r="Q5675">
            <v>0</v>
          </cell>
          <cell r="R5675">
            <v>-455279</v>
          </cell>
          <cell r="S5675">
            <v>0</v>
          </cell>
          <cell r="T5675">
            <v>0</v>
          </cell>
          <cell r="U5675">
            <v>0</v>
          </cell>
          <cell r="V5675">
            <v>-455279</v>
          </cell>
          <cell r="W5675">
            <v>0</v>
          </cell>
          <cell r="X5675">
            <v>-364716</v>
          </cell>
          <cell r="AC5675">
            <v>-364716</v>
          </cell>
        </row>
        <row r="5676">
          <cell r="E5676" t="str">
            <v>PPB9389ECCC1087</v>
          </cell>
          <cell r="F5676" t="str">
            <v xml:space="preserve">PPB9389ECCC1087            </v>
          </cell>
          <cell r="G5676" t="str">
            <v xml:space="preserve"> "04"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-500070</v>
          </cell>
          <cell r="P5676">
            <v>0</v>
          </cell>
          <cell r="Q5676">
            <v>0</v>
          </cell>
          <cell r="R5676">
            <v>-70</v>
          </cell>
          <cell r="S5676">
            <v>0</v>
          </cell>
          <cell r="T5676">
            <v>0</v>
          </cell>
          <cell r="U5676">
            <v>0</v>
          </cell>
          <cell r="V5676">
            <v>-70</v>
          </cell>
          <cell r="W5676">
            <v>0</v>
          </cell>
          <cell r="X5676">
            <v>-500070</v>
          </cell>
          <cell r="AC5676">
            <v>-500070</v>
          </cell>
        </row>
        <row r="5677">
          <cell r="E5677" t="str">
            <v>PPE9707PLNG0000</v>
          </cell>
          <cell r="F5677" t="str">
            <v xml:space="preserve">PPE9707PLNG0000            </v>
          </cell>
          <cell r="G5677" t="str">
            <v xml:space="preserve"> "04"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46042.29</v>
          </cell>
          <cell r="P5677">
            <v>0</v>
          </cell>
          <cell r="Q5677">
            <v>0</v>
          </cell>
          <cell r="R5677">
            <v>46042.29</v>
          </cell>
          <cell r="S5677">
            <v>0</v>
          </cell>
          <cell r="T5677">
            <v>0</v>
          </cell>
          <cell r="U5677">
            <v>0</v>
          </cell>
          <cell r="V5677">
            <v>46042.29</v>
          </cell>
          <cell r="W5677">
            <v>0</v>
          </cell>
          <cell r="X5677">
            <v>46042.29</v>
          </cell>
          <cell r="AC5677">
            <v>46042.29</v>
          </cell>
        </row>
        <row r="5678">
          <cell r="E5678" t="str">
            <v>PPE9708GYPS9000</v>
          </cell>
          <cell r="F5678" t="str">
            <v xml:space="preserve">PPE9708GYPS9000            </v>
          </cell>
          <cell r="G5678" t="str">
            <v xml:space="preserve"> "04"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52879.6</v>
          </cell>
          <cell r="P5678">
            <v>0</v>
          </cell>
          <cell r="Q5678">
            <v>0</v>
          </cell>
          <cell r="R5678">
            <v>52879.6</v>
          </cell>
          <cell r="S5678">
            <v>0</v>
          </cell>
          <cell r="T5678">
            <v>0</v>
          </cell>
          <cell r="U5678">
            <v>0</v>
          </cell>
          <cell r="V5678">
            <v>52879.6</v>
          </cell>
          <cell r="W5678">
            <v>0</v>
          </cell>
          <cell r="X5678">
            <v>52879.6</v>
          </cell>
          <cell r="AC5678">
            <v>52879.6</v>
          </cell>
        </row>
        <row r="5679">
          <cell r="E5679" t="str">
            <v>QQC9302EBOD4101</v>
          </cell>
          <cell r="F5679" t="str">
            <v xml:space="preserve">QQC9302EBOD4101            </v>
          </cell>
          <cell r="G5679" t="str">
            <v xml:space="preserve"> "04"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1080031.1000000001</v>
          </cell>
          <cell r="P5679">
            <v>0</v>
          </cell>
          <cell r="Q5679">
            <v>0</v>
          </cell>
          <cell r="R5679">
            <v>916505.48</v>
          </cell>
          <cell r="S5679">
            <v>0</v>
          </cell>
          <cell r="T5679">
            <v>0</v>
          </cell>
          <cell r="U5679">
            <v>0</v>
          </cell>
          <cell r="V5679">
            <v>916505.48</v>
          </cell>
          <cell r="W5679">
            <v>0</v>
          </cell>
          <cell r="X5679">
            <v>1080031.1000000001</v>
          </cell>
          <cell r="AC5679">
            <v>1080031.1000000001</v>
          </cell>
        </row>
        <row r="5680">
          <cell r="E5680" t="str">
            <v>QQE9306PREC3012</v>
          </cell>
          <cell r="F5680" t="str">
            <v xml:space="preserve">QQE9306PREC3012            </v>
          </cell>
          <cell r="G5680" t="str">
            <v xml:space="preserve"> "04"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  <cell r="O5680">
            <v>-3137934</v>
          </cell>
          <cell r="P5680">
            <v>0</v>
          </cell>
          <cell r="Q5680">
            <v>0</v>
          </cell>
          <cell r="R5680">
            <v>-2620224</v>
          </cell>
          <cell r="S5680">
            <v>0</v>
          </cell>
          <cell r="T5680">
            <v>0</v>
          </cell>
          <cell r="U5680">
            <v>0</v>
          </cell>
          <cell r="V5680">
            <v>-2620224</v>
          </cell>
          <cell r="W5680">
            <v>0</v>
          </cell>
          <cell r="X5680">
            <v>-3137934</v>
          </cell>
          <cell r="AC5680">
            <v>-3137934</v>
          </cell>
        </row>
        <row r="5681">
          <cell r="E5681" t="str">
            <v>QQE9306PREC4010</v>
          </cell>
          <cell r="F5681" t="str">
            <v xml:space="preserve">QQE9306PREC4010            </v>
          </cell>
          <cell r="G5681" t="str">
            <v xml:space="preserve"> "04"</v>
          </cell>
          <cell r="H5681">
            <v>0</v>
          </cell>
          <cell r="I5681">
            <v>0</v>
          </cell>
          <cell r="J5681">
            <v>0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  <cell r="O5681">
            <v>173378</v>
          </cell>
          <cell r="P5681">
            <v>0</v>
          </cell>
          <cell r="Q5681">
            <v>0</v>
          </cell>
          <cell r="R5681">
            <v>33813</v>
          </cell>
          <cell r="S5681">
            <v>0</v>
          </cell>
          <cell r="T5681">
            <v>0</v>
          </cell>
          <cell r="U5681">
            <v>0</v>
          </cell>
          <cell r="V5681">
            <v>33813</v>
          </cell>
          <cell r="W5681">
            <v>0</v>
          </cell>
          <cell r="X5681">
            <v>173378</v>
          </cell>
          <cell r="AC5681">
            <v>173378</v>
          </cell>
        </row>
        <row r="5682">
          <cell r="E5682" t="str">
            <v>IIA9072P2-CENTPUBLIC</v>
          </cell>
          <cell r="F5682" t="str">
            <v xml:space="preserve">IIA9072P2-CENTPUBLIC       </v>
          </cell>
          <cell r="G5682" t="str">
            <v xml:space="preserve"> "04"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  <cell r="R5682">
            <v>-21747.96</v>
          </cell>
          <cell r="S5682">
            <v>0</v>
          </cell>
          <cell r="T5682">
            <v>0</v>
          </cell>
          <cell r="U5682">
            <v>0</v>
          </cell>
          <cell r="V5682">
            <v>-21747.96</v>
          </cell>
          <cell r="W5682">
            <v>0</v>
          </cell>
          <cell r="X5682">
            <v>0</v>
          </cell>
          <cell r="AC5682">
            <v>0</v>
          </cell>
        </row>
        <row r="5683">
          <cell r="E5683" t="str">
            <v>IIA9080CFUND</v>
          </cell>
          <cell r="F5683" t="str">
            <v xml:space="preserve">IIA9080CFUND               </v>
          </cell>
          <cell r="G5683" t="str">
            <v xml:space="preserve"> "04"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-33838</v>
          </cell>
          <cell r="P5683">
            <v>0</v>
          </cell>
          <cell r="Q5683">
            <v>0</v>
          </cell>
          <cell r="R5683">
            <v>0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-33838</v>
          </cell>
          <cell r="AC5683">
            <v>-33838</v>
          </cell>
        </row>
        <row r="5684">
          <cell r="E5684" t="str">
            <v>IIA9086ECC</v>
          </cell>
          <cell r="F5684" t="str">
            <v xml:space="preserve">IIA9086ECC                 </v>
          </cell>
          <cell r="G5684" t="str">
            <v xml:space="preserve"> "04"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0</v>
          </cell>
          <cell r="Q5684">
            <v>0</v>
          </cell>
          <cell r="R5684">
            <v>0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0</v>
          </cell>
          <cell r="AC5684">
            <v>0</v>
          </cell>
        </row>
        <row r="5685">
          <cell r="E5685" t="str">
            <v>JJA9315ECC</v>
          </cell>
          <cell r="F5685" t="str">
            <v xml:space="preserve">JJA9315ECC                 </v>
          </cell>
          <cell r="G5685" t="str">
            <v xml:space="preserve"> "04"</v>
          </cell>
          <cell r="H5685">
            <v>0</v>
          </cell>
          <cell r="I5685">
            <v>0</v>
          </cell>
          <cell r="J5685">
            <v>0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-330000</v>
          </cell>
          <cell r="P5685">
            <v>0</v>
          </cell>
          <cell r="Q5685">
            <v>0</v>
          </cell>
          <cell r="R5685">
            <v>-214000</v>
          </cell>
          <cell r="S5685">
            <v>0</v>
          </cell>
          <cell r="T5685">
            <v>0</v>
          </cell>
          <cell r="U5685">
            <v>0</v>
          </cell>
          <cell r="V5685">
            <v>-214000</v>
          </cell>
          <cell r="W5685">
            <v>0</v>
          </cell>
          <cell r="X5685">
            <v>-330000</v>
          </cell>
          <cell r="AC5685">
            <v>-330000</v>
          </cell>
        </row>
        <row r="5686">
          <cell r="E5686" t="str">
            <v>JJA931AECC</v>
          </cell>
          <cell r="F5686" t="str">
            <v xml:space="preserve">JJA931AECC                 </v>
          </cell>
          <cell r="G5686" t="str">
            <v xml:space="preserve"> "04"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-1043000</v>
          </cell>
          <cell r="P5686">
            <v>0</v>
          </cell>
          <cell r="Q5686">
            <v>0</v>
          </cell>
          <cell r="R5686">
            <v>-1300000</v>
          </cell>
          <cell r="S5686">
            <v>0</v>
          </cell>
          <cell r="T5686">
            <v>0</v>
          </cell>
          <cell r="U5686">
            <v>0</v>
          </cell>
          <cell r="V5686">
            <v>-1300000</v>
          </cell>
          <cell r="W5686">
            <v>0</v>
          </cell>
          <cell r="X5686">
            <v>-1043000</v>
          </cell>
          <cell r="AC5686">
            <v>-1043000</v>
          </cell>
        </row>
        <row r="5687">
          <cell r="E5687" t="str">
            <v>LLC9280ECC</v>
          </cell>
          <cell r="F5687" t="str">
            <v xml:space="preserve">LLC9280ECC                 </v>
          </cell>
          <cell r="G5687" t="str">
            <v xml:space="preserve"> "04"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-14792100.539999999</v>
          </cell>
          <cell r="P5687">
            <v>0</v>
          </cell>
          <cell r="Q5687">
            <v>0</v>
          </cell>
          <cell r="R5687">
            <v>-15557681.539999999</v>
          </cell>
          <cell r="S5687">
            <v>0</v>
          </cell>
          <cell r="T5687">
            <v>0</v>
          </cell>
          <cell r="U5687">
            <v>0</v>
          </cell>
          <cell r="V5687">
            <v>-15557681.539999999</v>
          </cell>
          <cell r="W5687">
            <v>0</v>
          </cell>
          <cell r="X5687">
            <v>-14792101</v>
          </cell>
          <cell r="AC5687">
            <v>-14792100.539999999</v>
          </cell>
        </row>
        <row r="5688">
          <cell r="E5688" t="str">
            <v>LLE9365ECC</v>
          </cell>
          <cell r="F5688" t="str">
            <v xml:space="preserve">LLE9365ECC                 </v>
          </cell>
          <cell r="G5688" t="str">
            <v xml:space="preserve"> "04"</v>
          </cell>
          <cell r="H5688">
            <v>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  <cell r="O5688">
            <v>-620904000</v>
          </cell>
          <cell r="P5688">
            <v>0</v>
          </cell>
          <cell r="Q5688">
            <v>0</v>
          </cell>
          <cell r="R5688">
            <v>-620904000</v>
          </cell>
          <cell r="S5688">
            <v>0</v>
          </cell>
          <cell r="T5688">
            <v>0</v>
          </cell>
          <cell r="U5688">
            <v>0</v>
          </cell>
          <cell r="V5688">
            <v>-620904000</v>
          </cell>
          <cell r="W5688">
            <v>0</v>
          </cell>
          <cell r="X5688">
            <v>-620904000</v>
          </cell>
          <cell r="AC5688">
            <v>-620904000</v>
          </cell>
        </row>
        <row r="5689">
          <cell r="E5689" t="str">
            <v>PPB933FECC</v>
          </cell>
          <cell r="F5689" t="str">
            <v xml:space="preserve">PPB933FECC                 </v>
          </cell>
          <cell r="G5689" t="str">
            <v xml:space="preserve"> "04"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-3000000</v>
          </cell>
          <cell r="P5689">
            <v>0</v>
          </cell>
          <cell r="Q5689">
            <v>0</v>
          </cell>
          <cell r="R5689">
            <v>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-3000000</v>
          </cell>
          <cell r="AC5689">
            <v>-3000000</v>
          </cell>
        </row>
        <row r="5690">
          <cell r="E5690" t="str">
            <v>PPB9346P3-EVAC</v>
          </cell>
          <cell r="F5690" t="str">
            <v xml:space="preserve">PPB9346P3-EVAC             </v>
          </cell>
          <cell r="G5690" t="str">
            <v xml:space="preserve"> "04"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-270391.77</v>
          </cell>
          <cell r="P5690">
            <v>0</v>
          </cell>
          <cell r="Q5690">
            <v>0</v>
          </cell>
          <cell r="R5690">
            <v>-301817.77</v>
          </cell>
          <cell r="S5690">
            <v>0</v>
          </cell>
          <cell r="T5690">
            <v>0</v>
          </cell>
          <cell r="U5690">
            <v>0</v>
          </cell>
          <cell r="V5690">
            <v>-301817.77</v>
          </cell>
          <cell r="W5690">
            <v>0</v>
          </cell>
          <cell r="X5690">
            <v>-270391.77</v>
          </cell>
          <cell r="AC5690">
            <v>-270391.77</v>
          </cell>
        </row>
        <row r="5691">
          <cell r="E5691" t="str">
            <v>PPB9357ECC</v>
          </cell>
          <cell r="F5691" t="str">
            <v xml:space="preserve">PPB9357ECC                 </v>
          </cell>
          <cell r="G5691" t="str">
            <v xml:space="preserve"> "04"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-3988000</v>
          </cell>
          <cell r="P5691">
            <v>0</v>
          </cell>
          <cell r="Q5691">
            <v>0</v>
          </cell>
          <cell r="R5691">
            <v>-5000000</v>
          </cell>
          <cell r="S5691">
            <v>0</v>
          </cell>
          <cell r="T5691">
            <v>0</v>
          </cell>
          <cell r="U5691">
            <v>0</v>
          </cell>
          <cell r="V5691">
            <v>-5000000</v>
          </cell>
          <cell r="W5691">
            <v>0</v>
          </cell>
          <cell r="X5691">
            <v>-3988000</v>
          </cell>
          <cell r="AC5691">
            <v>-3988000</v>
          </cell>
        </row>
        <row r="5692">
          <cell r="E5692" t="str">
            <v>PPB9378ECC</v>
          </cell>
          <cell r="F5692" t="str">
            <v xml:space="preserve">PPB9378ECC                 </v>
          </cell>
          <cell r="G5692" t="str">
            <v xml:space="preserve"> "04"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-120061.57</v>
          </cell>
          <cell r="P5692">
            <v>0</v>
          </cell>
          <cell r="Q5692">
            <v>0</v>
          </cell>
          <cell r="R5692">
            <v>-119656.29</v>
          </cell>
          <cell r="S5692">
            <v>0</v>
          </cell>
          <cell r="T5692">
            <v>0</v>
          </cell>
          <cell r="U5692">
            <v>0</v>
          </cell>
          <cell r="V5692">
            <v>-119656.29</v>
          </cell>
          <cell r="W5692">
            <v>0</v>
          </cell>
          <cell r="X5692">
            <v>-120061.57</v>
          </cell>
          <cell r="AC5692">
            <v>-120061.57</v>
          </cell>
        </row>
        <row r="5693">
          <cell r="E5693" t="str">
            <v>PPB9385ECC</v>
          </cell>
          <cell r="F5693" t="str">
            <v xml:space="preserve">PPB9385ECC                 </v>
          </cell>
          <cell r="G5693" t="str">
            <v xml:space="preserve"> "04"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-3075001</v>
          </cell>
          <cell r="P5693">
            <v>0</v>
          </cell>
          <cell r="Q5693">
            <v>0</v>
          </cell>
          <cell r="R5693">
            <v>-2961001</v>
          </cell>
          <cell r="S5693">
            <v>0</v>
          </cell>
          <cell r="T5693">
            <v>0</v>
          </cell>
          <cell r="U5693">
            <v>0</v>
          </cell>
          <cell r="V5693">
            <v>-2961001</v>
          </cell>
          <cell r="W5693">
            <v>0</v>
          </cell>
          <cell r="X5693">
            <v>-3075001</v>
          </cell>
          <cell r="AC5693">
            <v>-3075001</v>
          </cell>
        </row>
        <row r="5694">
          <cell r="E5694" t="str">
            <v>QQA9393ECC</v>
          </cell>
          <cell r="F5694" t="str">
            <v xml:space="preserve">QQA9393ECC                 </v>
          </cell>
          <cell r="G5694" t="str">
            <v xml:space="preserve"> "04"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42384098.490000002</v>
          </cell>
          <cell r="P5694">
            <v>0</v>
          </cell>
          <cell r="Q5694">
            <v>0</v>
          </cell>
          <cell r="R5694">
            <v>30105881.870000001</v>
          </cell>
          <cell r="S5694">
            <v>0</v>
          </cell>
          <cell r="T5694">
            <v>0</v>
          </cell>
          <cell r="U5694">
            <v>0</v>
          </cell>
          <cell r="V5694">
            <v>30105881.870000001</v>
          </cell>
          <cell r="W5694">
            <v>0</v>
          </cell>
          <cell r="X5694">
            <v>42384098.5</v>
          </cell>
          <cell r="AC5694">
            <v>42384098.490000002</v>
          </cell>
        </row>
        <row r="5695">
          <cell r="E5695" t="str">
            <v>QQB9321P1-OTHEROPCOSTS</v>
          </cell>
          <cell r="F5695" t="str">
            <v xml:space="preserve">QQB9321P1-OTHEROPCOSTS     </v>
          </cell>
          <cell r="G5695" t="str">
            <v xml:space="preserve"> "04"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-224822324.75</v>
          </cell>
          <cell r="P5695">
            <v>0</v>
          </cell>
          <cell r="Q5695">
            <v>0</v>
          </cell>
          <cell r="R5695">
            <v>-202752981.36000001</v>
          </cell>
          <cell r="S5695">
            <v>0</v>
          </cell>
          <cell r="T5695">
            <v>0</v>
          </cell>
          <cell r="U5695">
            <v>0</v>
          </cell>
          <cell r="V5695">
            <v>-202752981.36000001</v>
          </cell>
          <cell r="W5695">
            <v>0</v>
          </cell>
          <cell r="X5695">
            <v>-224822325</v>
          </cell>
          <cell r="AC5695">
            <v>-224822324.75</v>
          </cell>
        </row>
        <row r="5696">
          <cell r="E5696" t="str">
            <v>QQB9325ECC</v>
          </cell>
          <cell r="F5696" t="str">
            <v xml:space="preserve">QQB9325ECC                 </v>
          </cell>
          <cell r="G5696" t="str">
            <v xml:space="preserve"> "04"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-927409700.41999996</v>
          </cell>
          <cell r="P5696">
            <v>0</v>
          </cell>
          <cell r="Q5696">
            <v>0</v>
          </cell>
          <cell r="R5696">
            <v>-846429998.12</v>
          </cell>
          <cell r="S5696">
            <v>0</v>
          </cell>
          <cell r="T5696">
            <v>0</v>
          </cell>
          <cell r="U5696">
            <v>0</v>
          </cell>
          <cell r="V5696">
            <v>-846429998.12</v>
          </cell>
          <cell r="W5696">
            <v>0</v>
          </cell>
          <cell r="X5696">
            <v>-927409700</v>
          </cell>
          <cell r="AC5696">
            <v>-927409700.41999996</v>
          </cell>
        </row>
        <row r="5697">
          <cell r="E5697" t="str">
            <v>QQB9326ECC</v>
          </cell>
          <cell r="F5697" t="str">
            <v xml:space="preserve">QQB9326ECC                 </v>
          </cell>
          <cell r="G5697" t="str">
            <v xml:space="preserve"> "04"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102000</v>
          </cell>
          <cell r="P5697">
            <v>0</v>
          </cell>
          <cell r="Q5697">
            <v>0</v>
          </cell>
          <cell r="R5697">
            <v>102000</v>
          </cell>
          <cell r="S5697">
            <v>0</v>
          </cell>
          <cell r="T5697">
            <v>0</v>
          </cell>
          <cell r="U5697">
            <v>0</v>
          </cell>
          <cell r="V5697">
            <v>102000</v>
          </cell>
          <cell r="W5697">
            <v>0</v>
          </cell>
          <cell r="X5697">
            <v>102000</v>
          </cell>
          <cell r="AC5697">
            <v>102000</v>
          </cell>
        </row>
        <row r="5698">
          <cell r="E5698" t="str">
            <v>QQB9602ECC</v>
          </cell>
          <cell r="F5698" t="str">
            <v xml:space="preserve">QQB9602ECC                 </v>
          </cell>
          <cell r="G5698" t="str">
            <v xml:space="preserve"> "04"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3330787.09</v>
          </cell>
          <cell r="P5698">
            <v>0</v>
          </cell>
          <cell r="Q5698">
            <v>0</v>
          </cell>
          <cell r="R5698">
            <v>3330787.09</v>
          </cell>
          <cell r="S5698">
            <v>0</v>
          </cell>
          <cell r="T5698">
            <v>0</v>
          </cell>
          <cell r="U5698">
            <v>0</v>
          </cell>
          <cell r="V5698">
            <v>3330787.09</v>
          </cell>
          <cell r="W5698">
            <v>0</v>
          </cell>
          <cell r="X5698">
            <v>3330787.09</v>
          </cell>
          <cell r="AC5698">
            <v>3330787.09</v>
          </cell>
        </row>
        <row r="5699">
          <cell r="E5699" t="str">
            <v>QQB9605ECC</v>
          </cell>
          <cell r="F5699" t="str">
            <v xml:space="preserve">QQB9605ECC                 </v>
          </cell>
          <cell r="G5699" t="str">
            <v xml:space="preserve"> "04"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5368619.4400000004</v>
          </cell>
          <cell r="P5699">
            <v>0</v>
          </cell>
          <cell r="Q5699">
            <v>0</v>
          </cell>
          <cell r="R5699">
            <v>5368619.4400000004</v>
          </cell>
          <cell r="S5699">
            <v>0</v>
          </cell>
          <cell r="T5699">
            <v>0</v>
          </cell>
          <cell r="U5699">
            <v>0</v>
          </cell>
          <cell r="V5699">
            <v>5368619.4400000004</v>
          </cell>
          <cell r="W5699">
            <v>0</v>
          </cell>
          <cell r="X5699">
            <v>5368619.4400000004</v>
          </cell>
          <cell r="AC5699">
            <v>5368619.4400000004</v>
          </cell>
        </row>
        <row r="5700">
          <cell r="E5700" t="str">
            <v>QQB9671ECC</v>
          </cell>
          <cell r="F5700" t="str">
            <v xml:space="preserve">QQB9671ECC                 </v>
          </cell>
          <cell r="G5700" t="str">
            <v xml:space="preserve"> "04"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-665</v>
          </cell>
          <cell r="P5700">
            <v>0</v>
          </cell>
          <cell r="Q5700">
            <v>0</v>
          </cell>
          <cell r="R5700">
            <v>-665</v>
          </cell>
          <cell r="S5700">
            <v>0</v>
          </cell>
          <cell r="T5700">
            <v>0</v>
          </cell>
          <cell r="U5700">
            <v>0</v>
          </cell>
          <cell r="V5700">
            <v>-665</v>
          </cell>
          <cell r="W5700">
            <v>0</v>
          </cell>
          <cell r="X5700">
            <v>-665</v>
          </cell>
          <cell r="AC5700">
            <v>-665</v>
          </cell>
        </row>
        <row r="5701">
          <cell r="E5701" t="str">
            <v>YYA9461ECC</v>
          </cell>
          <cell r="F5701" t="str">
            <v xml:space="preserve">YYA9461ECC                 </v>
          </cell>
          <cell r="G5701" t="str">
            <v xml:space="preserve"> "04"</v>
          </cell>
          <cell r="H5701">
            <v>0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0</v>
          </cell>
          <cell r="Q5701">
            <v>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0</v>
          </cell>
          <cell r="AC5701">
            <v>0</v>
          </cell>
        </row>
        <row r="5702">
          <cell r="E5702" t="str">
            <v>YYA9464ECC</v>
          </cell>
          <cell r="F5702" t="str">
            <v xml:space="preserve">YYA9464ECC                 </v>
          </cell>
          <cell r="G5702" t="str">
            <v xml:space="preserve"> "04"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0</v>
          </cell>
          <cell r="N5702">
            <v>0</v>
          </cell>
          <cell r="O5702">
            <v>0</v>
          </cell>
          <cell r="P5702">
            <v>0</v>
          </cell>
          <cell r="Q5702">
            <v>0</v>
          </cell>
          <cell r="R5702">
            <v>0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0</v>
          </cell>
          <cell r="AC5702">
            <v>0</v>
          </cell>
        </row>
        <row r="5703">
          <cell r="E5703" t="str">
            <v>JJA9317ECC</v>
          </cell>
          <cell r="F5703" t="str">
            <v xml:space="preserve">JJA9317ECC                 </v>
          </cell>
          <cell r="G5703" t="str">
            <v xml:space="preserve"> "04"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0</v>
          </cell>
          <cell r="Q5703">
            <v>0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0</v>
          </cell>
          <cell r="X5703">
            <v>0</v>
          </cell>
          <cell r="AC5703">
            <v>0</v>
          </cell>
        </row>
        <row r="5704">
          <cell r="E5704" t="str">
            <v>FFA9055P1-EDUC2012</v>
          </cell>
          <cell r="F5704" t="str">
            <v xml:space="preserve">FFA9055P1-EDUC2012         </v>
          </cell>
          <cell r="G5704" t="str">
            <v xml:space="preserve"> "04"</v>
          </cell>
          <cell r="H5704">
            <v>0</v>
          </cell>
          <cell r="I5704">
            <v>0</v>
          </cell>
          <cell r="J5704">
            <v>0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0</v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0</v>
          </cell>
          <cell r="X5704">
            <v>0</v>
          </cell>
          <cell r="AC5704">
            <v>0</v>
          </cell>
        </row>
        <row r="5705">
          <cell r="E5705" t="str">
            <v>GGC9001P1-ASC</v>
          </cell>
          <cell r="F5705" t="str">
            <v xml:space="preserve">GGC9001P1-ASC              </v>
          </cell>
          <cell r="G5705" t="str">
            <v xml:space="preserve"> "04"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0</v>
          </cell>
          <cell r="Q5705">
            <v>0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0</v>
          </cell>
          <cell r="X5705">
            <v>0</v>
          </cell>
          <cell r="AC5705">
            <v>0</v>
          </cell>
        </row>
        <row r="5706">
          <cell r="E5706" t="str">
            <v>GGC9015P1-DEPFINTRANS</v>
          </cell>
          <cell r="F5706" t="str">
            <v xml:space="preserve">GGC9015P1-DEPFINTRANS      </v>
          </cell>
          <cell r="G5706" t="str">
            <v xml:space="preserve"> "04"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0</v>
          </cell>
          <cell r="Q5706">
            <v>0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0</v>
          </cell>
          <cell r="X5706">
            <v>0</v>
          </cell>
          <cell r="AC5706">
            <v>0</v>
          </cell>
        </row>
        <row r="5707">
          <cell r="E5707" t="str">
            <v>GGC9016ECC</v>
          </cell>
          <cell r="F5707" t="str">
            <v xml:space="preserve">GGC9016ECC                 </v>
          </cell>
          <cell r="G5707" t="str">
            <v xml:space="preserve"> "04"</v>
          </cell>
          <cell r="H5707">
            <v>0</v>
          </cell>
          <cell r="I5707">
            <v>0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0</v>
          </cell>
          <cell r="Q5707">
            <v>0</v>
          </cell>
          <cell r="R5707">
            <v>0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0</v>
          </cell>
          <cell r="X5707">
            <v>0</v>
          </cell>
          <cell r="AC5707">
            <v>0</v>
          </cell>
        </row>
        <row r="5708">
          <cell r="E5708" t="str">
            <v>GGC9020P3-FINANCE</v>
          </cell>
          <cell r="F5708" t="str">
            <v xml:space="preserve">GGC9020P3-FINANCE          </v>
          </cell>
          <cell r="G5708" t="str">
            <v xml:space="preserve"> "04"</v>
          </cell>
          <cell r="H5708">
            <v>0</v>
          </cell>
          <cell r="I5708">
            <v>0</v>
          </cell>
          <cell r="J5708">
            <v>0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0</v>
          </cell>
          <cell r="Q5708">
            <v>0</v>
          </cell>
          <cell r="R5708">
            <v>0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0</v>
          </cell>
          <cell r="X5708">
            <v>0</v>
          </cell>
          <cell r="AC5708">
            <v>0</v>
          </cell>
        </row>
        <row r="5709">
          <cell r="E5709" t="str">
            <v>GGC9150ECC</v>
          </cell>
          <cell r="F5709" t="str">
            <v xml:space="preserve">GGC9150ECC                 </v>
          </cell>
          <cell r="G5709" t="str">
            <v xml:space="preserve"> "04"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0</v>
          </cell>
          <cell r="Q5709">
            <v>0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0</v>
          </cell>
          <cell r="X5709">
            <v>0</v>
          </cell>
          <cell r="AC5709">
            <v>0</v>
          </cell>
        </row>
        <row r="5710">
          <cell r="E5710" t="str">
            <v>HHC9026P1-ASC</v>
          </cell>
          <cell r="F5710" t="str">
            <v xml:space="preserve">HHC9026P1-ASC              </v>
          </cell>
          <cell r="G5710" t="str">
            <v xml:space="preserve"> "04"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  <cell r="R5710">
            <v>0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0</v>
          </cell>
          <cell r="X5710">
            <v>0</v>
          </cell>
          <cell r="AC5710">
            <v>0</v>
          </cell>
        </row>
        <row r="5711">
          <cell r="E5711" t="str">
            <v>HHC9026P3-AMFMS</v>
          </cell>
          <cell r="F5711" t="str">
            <v xml:space="preserve">HHC9026P3-AMFMS            </v>
          </cell>
          <cell r="G5711" t="str">
            <v xml:space="preserve"> "04"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0</v>
          </cell>
          <cell r="Q5711">
            <v>0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0</v>
          </cell>
          <cell r="X5711">
            <v>0</v>
          </cell>
          <cell r="AC5711">
            <v>0</v>
          </cell>
        </row>
        <row r="5712">
          <cell r="E5712" t="str">
            <v>HHC9026P3-HRESOURCE</v>
          </cell>
          <cell r="F5712" t="str">
            <v xml:space="preserve">HHC9026P3-HRESOURCE        </v>
          </cell>
          <cell r="G5712" t="str">
            <v xml:space="preserve"> "04"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0</v>
          </cell>
          <cell r="Q5712">
            <v>0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0</v>
          </cell>
          <cell r="X5712">
            <v>0</v>
          </cell>
          <cell r="AC5712">
            <v>0</v>
          </cell>
        </row>
        <row r="5713">
          <cell r="E5713" t="str">
            <v>HHC9026RECHSERV</v>
          </cell>
          <cell r="F5713" t="str">
            <v xml:space="preserve">HHC9026RECHSERV            </v>
          </cell>
          <cell r="G5713" t="str">
            <v xml:space="preserve"> "04"</v>
          </cell>
          <cell r="H5713">
            <v>0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AC5713">
            <v>0</v>
          </cell>
        </row>
        <row r="5714">
          <cell r="E5714" t="str">
            <v>HHC9027P1-HAT</v>
          </cell>
          <cell r="F5714" t="str">
            <v xml:space="preserve">HHC9027P1-HAT              </v>
          </cell>
          <cell r="G5714" t="str">
            <v xml:space="preserve"> "04"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0</v>
          </cell>
          <cell r="Q5714">
            <v>0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0</v>
          </cell>
          <cell r="X5714">
            <v>0</v>
          </cell>
          <cell r="AC5714">
            <v>0</v>
          </cell>
        </row>
        <row r="5715">
          <cell r="E5715" t="str">
            <v>HHC9030P1-AHCW</v>
          </cell>
          <cell r="F5715" t="str">
            <v xml:space="preserve">HHC9030P1-AHCW             </v>
          </cell>
          <cell r="G5715" t="str">
            <v xml:space="preserve"> "04"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0</v>
          </cell>
          <cell r="Q5715">
            <v>0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0</v>
          </cell>
          <cell r="X5715">
            <v>0</v>
          </cell>
          <cell r="AC5715">
            <v>0</v>
          </cell>
        </row>
        <row r="5716">
          <cell r="E5716" t="str">
            <v>HHC9030P1-LEADER</v>
          </cell>
          <cell r="F5716" t="str">
            <v xml:space="preserve">HHC9030P1-LEADER           </v>
          </cell>
          <cell r="G5716" t="str">
            <v xml:space="preserve"> "04"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0</v>
          </cell>
          <cell r="Q5716">
            <v>0</v>
          </cell>
          <cell r="R5716">
            <v>0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0</v>
          </cell>
          <cell r="X5716">
            <v>0</v>
          </cell>
          <cell r="AC5716">
            <v>0</v>
          </cell>
        </row>
        <row r="5717">
          <cell r="E5717" t="str">
            <v>HHC9030P3-HRESOURCE</v>
          </cell>
          <cell r="F5717" t="str">
            <v xml:space="preserve">HHC9030P3-HRESOURCE        </v>
          </cell>
          <cell r="G5717" t="str">
            <v xml:space="preserve"> "04"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0</v>
          </cell>
          <cell r="X5717">
            <v>0</v>
          </cell>
          <cell r="AC5717">
            <v>0</v>
          </cell>
        </row>
        <row r="5718">
          <cell r="E5718" t="str">
            <v>HHC9031P1-ECONDEVWASTE</v>
          </cell>
          <cell r="F5718" t="str">
            <v xml:space="preserve">HHC9031P1-ECONDEVWASTE     </v>
          </cell>
          <cell r="G5718" t="str">
            <v xml:space="preserve"> "04"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0</v>
          </cell>
          <cell r="X5718">
            <v>0</v>
          </cell>
          <cell r="AC5718">
            <v>0</v>
          </cell>
        </row>
        <row r="5719">
          <cell r="E5719" t="str">
            <v>HHC9033P1-ASC</v>
          </cell>
          <cell r="F5719" t="str">
            <v xml:space="preserve">HHC9033P1-ASC              </v>
          </cell>
          <cell r="G5719" t="str">
            <v xml:space="preserve"> "04"</v>
          </cell>
          <cell r="H5719">
            <v>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0</v>
          </cell>
          <cell r="X5719">
            <v>0</v>
          </cell>
          <cell r="AC5719">
            <v>0</v>
          </cell>
        </row>
        <row r="5720">
          <cell r="E5720" t="str">
            <v>HHC9045P3-AMFMS</v>
          </cell>
          <cell r="F5720" t="str">
            <v xml:space="preserve">HHC9045P3-AMFMS            </v>
          </cell>
          <cell r="G5720" t="str">
            <v xml:space="preserve"> "04"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0</v>
          </cell>
          <cell r="X5720">
            <v>0</v>
          </cell>
          <cell r="AC5720">
            <v>0</v>
          </cell>
        </row>
        <row r="5721">
          <cell r="E5721" t="str">
            <v>HHC9045RECHSERV</v>
          </cell>
          <cell r="F5721" t="str">
            <v xml:space="preserve">HHC9045RECHSERV            </v>
          </cell>
          <cell r="G5721" t="str">
            <v xml:space="preserve"> "04"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0</v>
          </cell>
          <cell r="Q5721">
            <v>0</v>
          </cell>
          <cell r="R5721">
            <v>0</v>
          </cell>
          <cell r="S5721">
            <v>0</v>
          </cell>
          <cell r="T5721">
            <v>0</v>
          </cell>
          <cell r="U5721">
            <v>0</v>
          </cell>
          <cell r="V5721">
            <v>0</v>
          </cell>
          <cell r="W5721">
            <v>0</v>
          </cell>
          <cell r="X5721">
            <v>0</v>
          </cell>
          <cell r="AC5721">
            <v>0</v>
          </cell>
        </row>
        <row r="5722">
          <cell r="E5722" t="str">
            <v>HHC9217ECC</v>
          </cell>
          <cell r="F5722" t="str">
            <v xml:space="preserve">HHC9217ECC                 </v>
          </cell>
          <cell r="G5722" t="str">
            <v xml:space="preserve"> "04"</v>
          </cell>
          <cell r="H5722">
            <v>0</v>
          </cell>
          <cell r="I5722">
            <v>0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0</v>
          </cell>
          <cell r="Q5722">
            <v>0</v>
          </cell>
          <cell r="R5722">
            <v>0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0</v>
          </cell>
          <cell r="X5722">
            <v>0</v>
          </cell>
          <cell r="AC5722">
            <v>0</v>
          </cell>
        </row>
        <row r="5723">
          <cell r="E5723" t="str">
            <v>HHC9221P3-TSU</v>
          </cell>
          <cell r="F5723" t="str">
            <v xml:space="preserve">HHC9221P3-TSU              </v>
          </cell>
          <cell r="G5723" t="str">
            <v xml:space="preserve"> "04"</v>
          </cell>
          <cell r="H5723">
            <v>0</v>
          </cell>
          <cell r="I5723">
            <v>0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0</v>
          </cell>
          <cell r="Q5723">
            <v>0</v>
          </cell>
          <cell r="R5723">
            <v>0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0</v>
          </cell>
          <cell r="X5723">
            <v>0</v>
          </cell>
          <cell r="AC5723">
            <v>0</v>
          </cell>
        </row>
        <row r="5724">
          <cell r="E5724" t="str">
            <v>HHC9237P1-LEADER</v>
          </cell>
          <cell r="F5724" t="str">
            <v xml:space="preserve">HHC9237P1-LEADER           </v>
          </cell>
          <cell r="G5724" t="str">
            <v xml:space="preserve"> "04"</v>
          </cell>
          <cell r="H5724">
            <v>0</v>
          </cell>
          <cell r="I5724">
            <v>0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0</v>
          </cell>
          <cell r="Q5724">
            <v>0</v>
          </cell>
          <cell r="R5724">
            <v>0</v>
          </cell>
          <cell r="S5724">
            <v>0</v>
          </cell>
          <cell r="T5724">
            <v>0</v>
          </cell>
          <cell r="U5724">
            <v>0</v>
          </cell>
          <cell r="V5724">
            <v>0</v>
          </cell>
          <cell r="W5724">
            <v>0</v>
          </cell>
          <cell r="X5724">
            <v>0</v>
          </cell>
          <cell r="AC5724">
            <v>0</v>
          </cell>
        </row>
        <row r="5725">
          <cell r="E5725" t="str">
            <v>GGC9145ECC</v>
          </cell>
          <cell r="F5725" t="str">
            <v xml:space="preserve">GGC9145ECC                 </v>
          </cell>
          <cell r="G5725" t="str">
            <v xml:space="preserve"> "04"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0</v>
          </cell>
          <cell r="Q5725">
            <v>0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0</v>
          </cell>
          <cell r="X5725">
            <v>0</v>
          </cell>
          <cell r="AC5725">
            <v>0</v>
          </cell>
        </row>
        <row r="5726">
          <cell r="E5726" t="str">
            <v>HHC9216RECHSERV</v>
          </cell>
          <cell r="F5726" t="str">
            <v xml:space="preserve">HHC9216RECHSERV            </v>
          </cell>
          <cell r="G5726" t="str">
            <v xml:space="preserve"> "04"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0</v>
          </cell>
          <cell r="Q5726">
            <v>0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0</v>
          </cell>
          <cell r="X5726">
            <v>0</v>
          </cell>
          <cell r="AC5726">
            <v>0</v>
          </cell>
        </row>
        <row r="5727">
          <cell r="E5727" t="str">
            <v>HHC9223ECC</v>
          </cell>
          <cell r="F5727" t="str">
            <v xml:space="preserve">HHC9223ECC                 </v>
          </cell>
          <cell r="G5727" t="str">
            <v xml:space="preserve"> "04"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0</v>
          </cell>
          <cell r="X5727">
            <v>0</v>
          </cell>
          <cell r="AC5727">
            <v>0</v>
          </cell>
        </row>
        <row r="5728">
          <cell r="E5728" t="str">
            <v>HHA9210P1-DEPFINTRANS</v>
          </cell>
          <cell r="F5728" t="str">
            <v xml:space="preserve">HHA9210P1-DEPFINTRANS      </v>
          </cell>
          <cell r="G5728" t="str">
            <v xml:space="preserve"> "04"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0</v>
          </cell>
          <cell r="Q5728">
            <v>0</v>
          </cell>
          <cell r="R5728">
            <v>16883.259999999998</v>
          </cell>
          <cell r="S5728">
            <v>0</v>
          </cell>
          <cell r="T5728">
            <v>0</v>
          </cell>
          <cell r="U5728">
            <v>0</v>
          </cell>
          <cell r="V5728">
            <v>16883.259999999998</v>
          </cell>
          <cell r="W5728">
            <v>0</v>
          </cell>
          <cell r="X5728">
            <v>0</v>
          </cell>
          <cell r="AC5728">
            <v>0</v>
          </cell>
        </row>
        <row r="5729">
          <cell r="E5729" t="str">
            <v>HHA9212P3-SCHSUPP</v>
          </cell>
          <cell r="F5729" t="str">
            <v xml:space="preserve">HHA9212P3-SCHSUPP          </v>
          </cell>
          <cell r="G5729" t="str">
            <v xml:space="preserve"> "04"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3155579.09</v>
          </cell>
          <cell r="P5729">
            <v>0</v>
          </cell>
          <cell r="Q5729">
            <v>0</v>
          </cell>
          <cell r="R5729">
            <v>2369933.44</v>
          </cell>
          <cell r="S5729">
            <v>0</v>
          </cell>
          <cell r="T5729">
            <v>0</v>
          </cell>
          <cell r="U5729">
            <v>0</v>
          </cell>
          <cell r="V5729">
            <v>2369933.44</v>
          </cell>
          <cell r="W5729">
            <v>0</v>
          </cell>
          <cell r="X5729">
            <v>3155579.09</v>
          </cell>
          <cell r="AC5729">
            <v>3155579.09</v>
          </cell>
        </row>
        <row r="5730">
          <cell r="E5730" t="str">
            <v>HHA9212TRAD</v>
          </cell>
          <cell r="F5730" t="str">
            <v xml:space="preserve">HHA9212TRAD                </v>
          </cell>
          <cell r="G5730" t="str">
            <v xml:space="preserve"> "04"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6997630.4100000001</v>
          </cell>
          <cell r="P5730">
            <v>0</v>
          </cell>
          <cell r="Q5730">
            <v>0</v>
          </cell>
          <cell r="R5730">
            <v>6659754.1399999997</v>
          </cell>
          <cell r="S5730">
            <v>0</v>
          </cell>
          <cell r="T5730">
            <v>0</v>
          </cell>
          <cell r="U5730">
            <v>0</v>
          </cell>
          <cell r="V5730">
            <v>6659754.1399999997</v>
          </cell>
          <cell r="W5730">
            <v>0</v>
          </cell>
          <cell r="X5730">
            <v>6997630.4100000001</v>
          </cell>
          <cell r="AC5730">
            <v>6997630.4100000001</v>
          </cell>
        </row>
        <row r="5731">
          <cell r="E5731" t="str">
            <v>HHC9026P2-CENTPUBLIC</v>
          </cell>
          <cell r="F5731" t="str">
            <v xml:space="preserve">HHC9026P2-CENTPUBLIC       </v>
          </cell>
          <cell r="G5731" t="str">
            <v xml:space="preserve"> "04"</v>
          </cell>
          <cell r="H5731">
            <v>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-8266076.7300000004</v>
          </cell>
          <cell r="P5731">
            <v>0</v>
          </cell>
          <cell r="Q5731">
            <v>0</v>
          </cell>
          <cell r="R5731">
            <v>-2875206.06</v>
          </cell>
          <cell r="S5731">
            <v>0</v>
          </cell>
          <cell r="T5731">
            <v>0</v>
          </cell>
          <cell r="U5731">
            <v>0</v>
          </cell>
          <cell r="V5731">
            <v>-2875206.06</v>
          </cell>
          <cell r="W5731">
            <v>0</v>
          </cell>
          <cell r="X5731">
            <v>-8266076.7000000002</v>
          </cell>
          <cell r="AC5731">
            <v>-8266076.7300000004</v>
          </cell>
        </row>
        <row r="5732">
          <cell r="E5732" t="str">
            <v>HHC9027CFUND</v>
          </cell>
          <cell r="F5732" t="str">
            <v xml:space="preserve">HHC9027CFUND               </v>
          </cell>
          <cell r="G5732" t="str">
            <v xml:space="preserve"> "04"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-5900689.9000000004</v>
          </cell>
          <cell r="P5732">
            <v>0</v>
          </cell>
          <cell r="Q5732">
            <v>0</v>
          </cell>
          <cell r="R5732">
            <v>-7187065.54</v>
          </cell>
          <cell r="S5732">
            <v>0</v>
          </cell>
          <cell r="T5732">
            <v>0</v>
          </cell>
          <cell r="U5732">
            <v>0</v>
          </cell>
          <cell r="V5732">
            <v>-7187065.54</v>
          </cell>
          <cell r="W5732">
            <v>0</v>
          </cell>
          <cell r="X5732">
            <v>-5900689.9000000004</v>
          </cell>
          <cell r="AC5732">
            <v>-5900689.9000000004</v>
          </cell>
        </row>
        <row r="5733">
          <cell r="E5733" t="str">
            <v>HHC9027P3-SCHSUPP</v>
          </cell>
          <cell r="F5733" t="str">
            <v xml:space="preserve">HHC9027P3-SCHSUPP          </v>
          </cell>
          <cell r="G5733" t="str">
            <v xml:space="preserve"> "04"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-7725</v>
          </cell>
          <cell r="P5733">
            <v>0</v>
          </cell>
          <cell r="Q5733">
            <v>0</v>
          </cell>
          <cell r="R5733">
            <v>-4250</v>
          </cell>
          <cell r="S5733">
            <v>0</v>
          </cell>
          <cell r="T5733">
            <v>0</v>
          </cell>
          <cell r="U5733">
            <v>0</v>
          </cell>
          <cell r="V5733">
            <v>-4250</v>
          </cell>
          <cell r="W5733">
            <v>0</v>
          </cell>
          <cell r="X5733">
            <v>-7725</v>
          </cell>
          <cell r="AC5733">
            <v>-7725</v>
          </cell>
        </row>
        <row r="5734">
          <cell r="E5734" t="str">
            <v>HHC9030P2-CENTPUBLIC</v>
          </cell>
          <cell r="F5734" t="str">
            <v xml:space="preserve">HHC9030P2-CENTPUBLIC       </v>
          </cell>
          <cell r="G5734" t="str">
            <v xml:space="preserve"> "04"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-107146581.02</v>
          </cell>
          <cell r="P5734">
            <v>0</v>
          </cell>
          <cell r="Q5734">
            <v>0</v>
          </cell>
          <cell r="R5734">
            <v>-103480864.88</v>
          </cell>
          <cell r="S5734">
            <v>0</v>
          </cell>
          <cell r="T5734">
            <v>0</v>
          </cell>
          <cell r="U5734">
            <v>0</v>
          </cell>
          <cell r="V5734">
            <v>-103480864.88</v>
          </cell>
          <cell r="W5734">
            <v>0</v>
          </cell>
          <cell r="X5734">
            <v>-107146581</v>
          </cell>
          <cell r="AC5734">
            <v>-107146581.02</v>
          </cell>
        </row>
        <row r="5735">
          <cell r="E5735" t="str">
            <v>HHC9030TRAD</v>
          </cell>
          <cell r="F5735" t="str">
            <v xml:space="preserve">HHC9030TRAD                </v>
          </cell>
          <cell r="G5735" t="str">
            <v xml:space="preserve"> "04"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-2102399.5099999998</v>
          </cell>
          <cell r="P5735">
            <v>0</v>
          </cell>
          <cell r="Q5735">
            <v>0</v>
          </cell>
          <cell r="R5735">
            <v>-1644703.81</v>
          </cell>
          <cell r="S5735">
            <v>0</v>
          </cell>
          <cell r="T5735">
            <v>0</v>
          </cell>
          <cell r="U5735">
            <v>0</v>
          </cell>
          <cell r="V5735">
            <v>-1644703.81</v>
          </cell>
          <cell r="W5735">
            <v>0</v>
          </cell>
          <cell r="X5735">
            <v>-2102399.5</v>
          </cell>
          <cell r="AC5735">
            <v>-2102399.5099999998</v>
          </cell>
        </row>
        <row r="5736">
          <cell r="E5736" t="str">
            <v>HHC9032TRAD</v>
          </cell>
          <cell r="F5736" t="str">
            <v xml:space="preserve">HHC9032TRAD                </v>
          </cell>
          <cell r="G5736" t="str">
            <v xml:space="preserve"> "04"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-113868</v>
          </cell>
          <cell r="P5736">
            <v>0</v>
          </cell>
          <cell r="Q5736">
            <v>0</v>
          </cell>
          <cell r="R5736">
            <v>-9243</v>
          </cell>
          <cell r="S5736">
            <v>0</v>
          </cell>
          <cell r="T5736">
            <v>0</v>
          </cell>
          <cell r="U5736">
            <v>0</v>
          </cell>
          <cell r="V5736">
            <v>-9243</v>
          </cell>
          <cell r="W5736">
            <v>0</v>
          </cell>
          <cell r="X5736">
            <v>-113868</v>
          </cell>
          <cell r="AC5736">
            <v>-113868</v>
          </cell>
        </row>
        <row r="5737">
          <cell r="E5737" t="str">
            <v>HHC9033CFUND</v>
          </cell>
          <cell r="F5737" t="str">
            <v xml:space="preserve">HHC9033CFUND               </v>
          </cell>
          <cell r="G5737" t="str">
            <v xml:space="preserve"> "04"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-2994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  <cell r="T5737">
            <v>0</v>
          </cell>
          <cell r="U5737">
            <v>0</v>
          </cell>
          <cell r="V5737">
            <v>0</v>
          </cell>
          <cell r="W5737">
            <v>0</v>
          </cell>
          <cell r="X5737">
            <v>-2994</v>
          </cell>
          <cell r="AC5737">
            <v>-2994</v>
          </cell>
        </row>
        <row r="5738">
          <cell r="E5738" t="str">
            <v>HHC9033ECC</v>
          </cell>
          <cell r="F5738" t="str">
            <v xml:space="preserve">HHC9033ECC                 </v>
          </cell>
          <cell r="G5738" t="str">
            <v xml:space="preserve"> "04"</v>
          </cell>
          <cell r="H5738">
            <v>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-2994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  <cell r="T5738">
            <v>0</v>
          </cell>
          <cell r="U5738">
            <v>0</v>
          </cell>
          <cell r="V5738">
            <v>0</v>
          </cell>
          <cell r="W5738">
            <v>0</v>
          </cell>
          <cell r="X5738">
            <v>-2994</v>
          </cell>
          <cell r="AC5738">
            <v>-2994</v>
          </cell>
        </row>
        <row r="5739">
          <cell r="E5739" t="str">
            <v>HHC9035P3-SCHSUPP</v>
          </cell>
          <cell r="F5739" t="str">
            <v xml:space="preserve">HHC9035P3-SCHSUPP          </v>
          </cell>
          <cell r="G5739" t="str">
            <v xml:space="preserve"> "04"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-202220.5</v>
          </cell>
          <cell r="P5739">
            <v>0</v>
          </cell>
          <cell r="Q5739">
            <v>0</v>
          </cell>
          <cell r="R5739">
            <v>-194410</v>
          </cell>
          <cell r="S5739">
            <v>0</v>
          </cell>
          <cell r="T5739">
            <v>0</v>
          </cell>
          <cell r="U5739">
            <v>0</v>
          </cell>
          <cell r="V5739">
            <v>-194410</v>
          </cell>
          <cell r="W5739">
            <v>0</v>
          </cell>
          <cell r="X5739">
            <v>-202220.5</v>
          </cell>
          <cell r="AC5739">
            <v>-202220.5</v>
          </cell>
        </row>
        <row r="5740">
          <cell r="E5740" t="str">
            <v>HHC9037ECC</v>
          </cell>
          <cell r="F5740" t="str">
            <v xml:space="preserve">HHC9037ECC                 </v>
          </cell>
          <cell r="G5740" t="str">
            <v xml:space="preserve"> "04"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-38150.120000000003</v>
          </cell>
          <cell r="P5740">
            <v>0</v>
          </cell>
          <cell r="Q5740">
            <v>0</v>
          </cell>
          <cell r="R5740">
            <v>-145253</v>
          </cell>
          <cell r="S5740">
            <v>0</v>
          </cell>
          <cell r="T5740">
            <v>0</v>
          </cell>
          <cell r="U5740">
            <v>0</v>
          </cell>
          <cell r="V5740">
            <v>-145253</v>
          </cell>
          <cell r="W5740">
            <v>0</v>
          </cell>
          <cell r="X5740">
            <v>-38150.120000000003</v>
          </cell>
          <cell r="AC5740">
            <v>-38150.120000000003</v>
          </cell>
        </row>
        <row r="5741">
          <cell r="E5741" t="str">
            <v>HHC9040P1-HAT</v>
          </cell>
          <cell r="F5741" t="str">
            <v xml:space="preserve">HHC9040P1-HAT              </v>
          </cell>
          <cell r="G5741" t="str">
            <v xml:space="preserve"> "04"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61934.53</v>
          </cell>
          <cell r="P5741">
            <v>0</v>
          </cell>
          <cell r="Q5741">
            <v>0</v>
          </cell>
          <cell r="R5741">
            <v>-17922700.52</v>
          </cell>
          <cell r="S5741">
            <v>0</v>
          </cell>
          <cell r="T5741">
            <v>0</v>
          </cell>
          <cell r="U5741">
            <v>0</v>
          </cell>
          <cell r="V5741">
            <v>-17922700.52</v>
          </cell>
          <cell r="W5741">
            <v>0</v>
          </cell>
          <cell r="X5741">
            <v>61934.53</v>
          </cell>
          <cell r="AC5741">
            <v>61934.53</v>
          </cell>
        </row>
        <row r="5742">
          <cell r="E5742" t="str">
            <v>HHC9047ECC</v>
          </cell>
          <cell r="F5742" t="str">
            <v xml:space="preserve">HHC9047ECC                 </v>
          </cell>
          <cell r="G5742" t="str">
            <v xml:space="preserve"> "04"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-2923624.32</v>
          </cell>
          <cell r="P5742">
            <v>0</v>
          </cell>
          <cell r="Q5742">
            <v>0</v>
          </cell>
          <cell r="R5742">
            <v>-4136749.01</v>
          </cell>
          <cell r="S5742">
            <v>0</v>
          </cell>
          <cell r="T5742">
            <v>0</v>
          </cell>
          <cell r="U5742">
            <v>0</v>
          </cell>
          <cell r="V5742">
            <v>-4136749.01</v>
          </cell>
          <cell r="W5742">
            <v>0</v>
          </cell>
          <cell r="X5742">
            <v>-2923624.3</v>
          </cell>
          <cell r="AC5742">
            <v>-2923624.32</v>
          </cell>
        </row>
        <row r="5743">
          <cell r="E5743" t="str">
            <v>HHC9047P1-FINANCE</v>
          </cell>
          <cell r="F5743" t="str">
            <v xml:space="preserve">HHC9047P1-FINANCE          </v>
          </cell>
          <cell r="G5743" t="str">
            <v xml:space="preserve"> "04"</v>
          </cell>
          <cell r="H5743">
            <v>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-2923624.32</v>
          </cell>
          <cell r="P5743">
            <v>0</v>
          </cell>
          <cell r="Q5743">
            <v>0</v>
          </cell>
          <cell r="R5743">
            <v>-4136749.01</v>
          </cell>
          <cell r="S5743">
            <v>0</v>
          </cell>
          <cell r="T5743">
            <v>0</v>
          </cell>
          <cell r="U5743">
            <v>0</v>
          </cell>
          <cell r="V5743">
            <v>-4136749.01</v>
          </cell>
          <cell r="W5743">
            <v>0</v>
          </cell>
          <cell r="X5743">
            <v>-2923624.3</v>
          </cell>
          <cell r="AC5743">
            <v>-2923624.32</v>
          </cell>
        </row>
        <row r="5744">
          <cell r="E5744" t="str">
            <v>HHC9214P1-FINANCING</v>
          </cell>
          <cell r="F5744" t="str">
            <v xml:space="preserve">HHC9214P1-FINANCING        </v>
          </cell>
          <cell r="G5744" t="str">
            <v xml:space="preserve"> "04"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-2340185</v>
          </cell>
          <cell r="P5744">
            <v>0</v>
          </cell>
          <cell r="Q5744">
            <v>0</v>
          </cell>
          <cell r="R5744">
            <v>-4269154</v>
          </cell>
          <cell r="S5744">
            <v>0</v>
          </cell>
          <cell r="T5744">
            <v>0</v>
          </cell>
          <cell r="U5744">
            <v>0</v>
          </cell>
          <cell r="V5744">
            <v>-4269154</v>
          </cell>
          <cell r="W5744">
            <v>0</v>
          </cell>
          <cell r="X5744">
            <v>-2340185</v>
          </cell>
          <cell r="AC5744">
            <v>-2340185</v>
          </cell>
        </row>
        <row r="5745">
          <cell r="E5745" t="str">
            <v>HHC9221P1-ECONDEVWASTE</v>
          </cell>
          <cell r="F5745" t="str">
            <v xml:space="preserve">HHC9221P1-ECONDEVWASTE     </v>
          </cell>
          <cell r="G5745" t="str">
            <v xml:space="preserve"> "04"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2390.4899999999998</v>
          </cell>
          <cell r="S5745">
            <v>0</v>
          </cell>
          <cell r="T5745">
            <v>0</v>
          </cell>
          <cell r="U5745">
            <v>0</v>
          </cell>
          <cell r="V5745">
            <v>2390.4899999999998</v>
          </cell>
          <cell r="W5745">
            <v>0</v>
          </cell>
          <cell r="X5745">
            <v>0</v>
          </cell>
          <cell r="AC5745">
            <v>0</v>
          </cell>
        </row>
        <row r="5746">
          <cell r="E5746" t="str">
            <v>HHC9221P3-LEGALTRAD</v>
          </cell>
          <cell r="F5746" t="str">
            <v xml:space="preserve">HHC9221P3-LEGALTRAD        </v>
          </cell>
          <cell r="G5746" t="str">
            <v xml:space="preserve"> "04"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-20139.18</v>
          </cell>
          <cell r="P5746">
            <v>0</v>
          </cell>
          <cell r="Q5746">
            <v>0</v>
          </cell>
          <cell r="R5746">
            <v>-21546.87</v>
          </cell>
          <cell r="S5746">
            <v>0</v>
          </cell>
          <cell r="T5746">
            <v>0</v>
          </cell>
          <cell r="U5746">
            <v>0</v>
          </cell>
          <cell r="V5746">
            <v>-21546.87</v>
          </cell>
          <cell r="W5746">
            <v>0</v>
          </cell>
          <cell r="X5746">
            <v>-20139.18</v>
          </cell>
          <cell r="AC5746">
            <v>-20139.18</v>
          </cell>
        </row>
        <row r="5747">
          <cell r="E5747" t="str">
            <v>HHC9222ECC</v>
          </cell>
          <cell r="F5747" t="str">
            <v xml:space="preserve">HHC9222ECC                 </v>
          </cell>
          <cell r="G5747" t="str">
            <v xml:space="preserve"> "04"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-3776985.67</v>
          </cell>
          <cell r="P5747">
            <v>0</v>
          </cell>
          <cell r="Q5747">
            <v>0</v>
          </cell>
          <cell r="R5747">
            <v>-2910272.04</v>
          </cell>
          <cell r="S5747">
            <v>0</v>
          </cell>
          <cell r="T5747">
            <v>0</v>
          </cell>
          <cell r="U5747">
            <v>0</v>
          </cell>
          <cell r="V5747">
            <v>-2910272.04</v>
          </cell>
          <cell r="W5747">
            <v>0</v>
          </cell>
          <cell r="X5747">
            <v>-3776985.7</v>
          </cell>
          <cell r="AC5747">
            <v>-3776985.67</v>
          </cell>
        </row>
        <row r="5748">
          <cell r="E5748" t="str">
            <v>HHC9237P1-ECONDEVWASTE</v>
          </cell>
          <cell r="F5748" t="str">
            <v xml:space="preserve">HHC9237P1-ECONDEVWASTE     </v>
          </cell>
          <cell r="G5748" t="str">
            <v xml:space="preserve"> "04"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4186.37</v>
          </cell>
          <cell r="P5748">
            <v>0</v>
          </cell>
          <cell r="Q5748">
            <v>0</v>
          </cell>
          <cell r="R5748">
            <v>4186.37</v>
          </cell>
          <cell r="S5748">
            <v>0</v>
          </cell>
          <cell r="T5748">
            <v>0</v>
          </cell>
          <cell r="U5748">
            <v>0</v>
          </cell>
          <cell r="V5748">
            <v>4186.37</v>
          </cell>
          <cell r="W5748">
            <v>0</v>
          </cell>
          <cell r="X5748">
            <v>4186.37</v>
          </cell>
          <cell r="AC5748">
            <v>4186.37</v>
          </cell>
        </row>
        <row r="5749">
          <cell r="E5749" t="str">
            <v>HHE9262CFUND</v>
          </cell>
          <cell r="F5749" t="str">
            <v xml:space="preserve">HHE9262CFUND               </v>
          </cell>
          <cell r="G5749" t="str">
            <v xml:space="preserve"> "04"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-376179.33</v>
          </cell>
          <cell r="P5749">
            <v>0</v>
          </cell>
          <cell r="Q5749">
            <v>0</v>
          </cell>
          <cell r="R5749">
            <v>-861011.31</v>
          </cell>
          <cell r="S5749">
            <v>0</v>
          </cell>
          <cell r="T5749">
            <v>0</v>
          </cell>
          <cell r="U5749">
            <v>0</v>
          </cell>
          <cell r="V5749">
            <v>-861011.31</v>
          </cell>
          <cell r="W5749">
            <v>0</v>
          </cell>
          <cell r="X5749">
            <v>-376179.33</v>
          </cell>
          <cell r="AC5749">
            <v>-376179.33</v>
          </cell>
        </row>
        <row r="5750">
          <cell r="E5750" t="str">
            <v>HHE9263CFUND</v>
          </cell>
          <cell r="F5750" t="str">
            <v xml:space="preserve">HHE9263CFUND               </v>
          </cell>
          <cell r="G5750" t="str">
            <v xml:space="preserve"> "04"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371672.6</v>
          </cell>
          <cell r="P5750">
            <v>0</v>
          </cell>
          <cell r="Q5750">
            <v>0</v>
          </cell>
          <cell r="R5750">
            <v>417244.62</v>
          </cell>
          <cell r="S5750">
            <v>0</v>
          </cell>
          <cell r="T5750">
            <v>0</v>
          </cell>
          <cell r="U5750">
            <v>0</v>
          </cell>
          <cell r="V5750">
            <v>417244.62</v>
          </cell>
          <cell r="W5750">
            <v>0</v>
          </cell>
          <cell r="X5750">
            <v>371672.6</v>
          </cell>
          <cell r="AC5750">
            <v>371672.6</v>
          </cell>
        </row>
        <row r="5751">
          <cell r="E5751" t="str">
            <v>HHE9263P1-EDUC2012</v>
          </cell>
          <cell r="F5751" t="str">
            <v xml:space="preserve">HHE9263P1-EDUC2012         </v>
          </cell>
          <cell r="G5751" t="str">
            <v xml:space="preserve"> "04"</v>
          </cell>
          <cell r="H5751">
            <v>0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371672.6</v>
          </cell>
          <cell r="P5751">
            <v>0</v>
          </cell>
          <cell r="Q5751">
            <v>0</v>
          </cell>
          <cell r="R5751">
            <v>417244.62</v>
          </cell>
          <cell r="S5751">
            <v>0</v>
          </cell>
          <cell r="T5751">
            <v>0</v>
          </cell>
          <cell r="U5751">
            <v>0</v>
          </cell>
          <cell r="V5751">
            <v>417244.62</v>
          </cell>
          <cell r="W5751">
            <v>0</v>
          </cell>
          <cell r="X5751">
            <v>371672.6</v>
          </cell>
          <cell r="AC5751">
            <v>371672.6</v>
          </cell>
        </row>
        <row r="5752">
          <cell r="E5752" t="str">
            <v>88M86K5ECCC1100</v>
          </cell>
          <cell r="F5752" t="str">
            <v xml:space="preserve">88M86K5ECCC1100            </v>
          </cell>
          <cell r="G5752" t="str">
            <v xml:space="preserve"> "04"</v>
          </cell>
          <cell r="H5752">
            <v>0</v>
          </cell>
          <cell r="I5752">
            <v>0</v>
          </cell>
          <cell r="J5752">
            <v>-533214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-533214</v>
          </cell>
          <cell r="P5752">
            <v>-533214</v>
          </cell>
          <cell r="Q5752">
            <v>0</v>
          </cell>
          <cell r="R5752">
            <v>-1307937</v>
          </cell>
          <cell r="S5752">
            <v>0</v>
          </cell>
          <cell r="T5752">
            <v>-533214</v>
          </cell>
          <cell r="U5752">
            <v>-527827</v>
          </cell>
          <cell r="V5752">
            <v>-1307937</v>
          </cell>
          <cell r="W5752">
            <v>0</v>
          </cell>
          <cell r="X5752">
            <v>-533214</v>
          </cell>
          <cell r="AC5752">
            <v>-533214</v>
          </cell>
        </row>
        <row r="5753">
          <cell r="E5753" t="str">
            <v>AAE9611ECC</v>
          </cell>
          <cell r="F5753" t="str">
            <v xml:space="preserve">AAE9611ECC                 </v>
          </cell>
          <cell r="G5753" t="str">
            <v xml:space="preserve"> "04"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4929105.09</v>
          </cell>
          <cell r="P5753">
            <v>0</v>
          </cell>
          <cell r="Q5753">
            <v>0</v>
          </cell>
          <cell r="R5753">
            <v>4929105.09</v>
          </cell>
          <cell r="S5753">
            <v>0</v>
          </cell>
          <cell r="T5753">
            <v>0</v>
          </cell>
          <cell r="U5753">
            <v>0</v>
          </cell>
          <cell r="V5753">
            <v>4929105.09</v>
          </cell>
          <cell r="W5753">
            <v>0</v>
          </cell>
          <cell r="X5753">
            <v>4929105.09</v>
          </cell>
          <cell r="AC5753">
            <v>4929105.09</v>
          </cell>
        </row>
        <row r="5754">
          <cell r="E5754" t="str">
            <v>AAE9612ECC</v>
          </cell>
          <cell r="F5754" t="str">
            <v xml:space="preserve">AAE9612ECC                 </v>
          </cell>
          <cell r="G5754" t="str">
            <v xml:space="preserve"> "04"</v>
          </cell>
          <cell r="H5754">
            <v>0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643747.09</v>
          </cell>
          <cell r="P5754">
            <v>0</v>
          </cell>
          <cell r="Q5754">
            <v>0</v>
          </cell>
          <cell r="R5754">
            <v>643747.09</v>
          </cell>
          <cell r="S5754">
            <v>0</v>
          </cell>
          <cell r="T5754">
            <v>0</v>
          </cell>
          <cell r="U5754">
            <v>0</v>
          </cell>
          <cell r="V5754">
            <v>643747.09</v>
          </cell>
          <cell r="W5754">
            <v>0</v>
          </cell>
          <cell r="X5754">
            <v>643747.09</v>
          </cell>
          <cell r="AC5754">
            <v>643747.09</v>
          </cell>
        </row>
        <row r="5755">
          <cell r="E5755" t="str">
            <v>AAE9638ECC</v>
          </cell>
          <cell r="F5755" t="str">
            <v xml:space="preserve">AAE9638ECC                 </v>
          </cell>
          <cell r="G5755" t="str">
            <v xml:space="preserve"> "04"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304451.32</v>
          </cell>
          <cell r="P5755">
            <v>0</v>
          </cell>
          <cell r="Q5755">
            <v>0</v>
          </cell>
          <cell r="R5755">
            <v>304451.32</v>
          </cell>
          <cell r="S5755">
            <v>0</v>
          </cell>
          <cell r="T5755">
            <v>0</v>
          </cell>
          <cell r="U5755">
            <v>0</v>
          </cell>
          <cell r="V5755">
            <v>304451.32</v>
          </cell>
          <cell r="W5755">
            <v>0</v>
          </cell>
          <cell r="X5755">
            <v>304451.32</v>
          </cell>
          <cell r="AC5755">
            <v>304451.32</v>
          </cell>
        </row>
        <row r="5756">
          <cell r="E5756" t="str">
            <v>AAE9651ECC</v>
          </cell>
          <cell r="F5756" t="str">
            <v xml:space="preserve">AAE9651ECC                 </v>
          </cell>
          <cell r="G5756" t="str">
            <v xml:space="preserve"> "04"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195898282.27000001</v>
          </cell>
          <cell r="P5756">
            <v>0</v>
          </cell>
          <cell r="Q5756">
            <v>0</v>
          </cell>
          <cell r="R5756">
            <v>196395979.56999999</v>
          </cell>
          <cell r="S5756">
            <v>0</v>
          </cell>
          <cell r="T5756">
            <v>0</v>
          </cell>
          <cell r="U5756">
            <v>0</v>
          </cell>
          <cell r="V5756">
            <v>196395979.56999999</v>
          </cell>
          <cell r="W5756">
            <v>0</v>
          </cell>
          <cell r="X5756">
            <v>195898282</v>
          </cell>
          <cell r="AC5756">
            <v>195898282.27000001</v>
          </cell>
        </row>
        <row r="5757">
          <cell r="E5757" t="str">
            <v>AAE9661ECC</v>
          </cell>
          <cell r="F5757" t="str">
            <v xml:space="preserve">AAE9661ECC                 </v>
          </cell>
          <cell r="G5757" t="str">
            <v xml:space="preserve"> "04"</v>
          </cell>
          <cell r="H5757">
            <v>0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20274.48</v>
          </cell>
          <cell r="P5757">
            <v>0</v>
          </cell>
          <cell r="Q5757">
            <v>0</v>
          </cell>
          <cell r="R5757">
            <v>20274.48</v>
          </cell>
          <cell r="S5757">
            <v>0</v>
          </cell>
          <cell r="T5757">
            <v>0</v>
          </cell>
          <cell r="U5757">
            <v>0</v>
          </cell>
          <cell r="V5757">
            <v>20274.48</v>
          </cell>
          <cell r="W5757">
            <v>0</v>
          </cell>
          <cell r="X5757">
            <v>20274.48</v>
          </cell>
          <cell r="AC5757">
            <v>20274.48</v>
          </cell>
        </row>
        <row r="5758">
          <cell r="E5758" t="str">
            <v>AAE9700ECC</v>
          </cell>
          <cell r="F5758" t="str">
            <v xml:space="preserve">AAE9700ECC                 </v>
          </cell>
          <cell r="G5758" t="str">
            <v xml:space="preserve"> "04"</v>
          </cell>
          <cell r="H5758">
            <v>0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-6640754.5899999999</v>
          </cell>
          <cell r="P5758">
            <v>0</v>
          </cell>
          <cell r="Q5758">
            <v>0</v>
          </cell>
          <cell r="R5758">
            <v>-6640754.5899999999</v>
          </cell>
          <cell r="S5758">
            <v>0</v>
          </cell>
          <cell r="T5758">
            <v>0</v>
          </cell>
          <cell r="U5758">
            <v>0</v>
          </cell>
          <cell r="V5758">
            <v>-6640754.5899999999</v>
          </cell>
          <cell r="W5758">
            <v>0</v>
          </cell>
          <cell r="X5758">
            <v>-6640754.5999999996</v>
          </cell>
          <cell r="AC5758">
            <v>-6640754.5899999999</v>
          </cell>
        </row>
        <row r="5759">
          <cell r="E5759" t="str">
            <v>AAF9825ECC</v>
          </cell>
          <cell r="F5759" t="str">
            <v xml:space="preserve">AAF9825ECC                 </v>
          </cell>
          <cell r="G5759" t="str">
            <v xml:space="preserve"> "04"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-387252.46</v>
          </cell>
          <cell r="P5759">
            <v>0</v>
          </cell>
          <cell r="Q5759">
            <v>0</v>
          </cell>
          <cell r="R5759">
            <v>-49977.440000000002</v>
          </cell>
          <cell r="S5759">
            <v>0</v>
          </cell>
          <cell r="T5759">
            <v>0</v>
          </cell>
          <cell r="U5759">
            <v>0</v>
          </cell>
          <cell r="V5759">
            <v>-49977.440000000002</v>
          </cell>
          <cell r="W5759">
            <v>0</v>
          </cell>
          <cell r="X5759">
            <v>-387252.46</v>
          </cell>
          <cell r="AC5759">
            <v>-387252.46</v>
          </cell>
        </row>
        <row r="5760">
          <cell r="E5760" t="str">
            <v>BBA9233ECC</v>
          </cell>
          <cell r="F5760" t="str">
            <v xml:space="preserve">BBA9233ECC                 </v>
          </cell>
          <cell r="G5760" t="str">
            <v xml:space="preserve"> "04"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6674250</v>
          </cell>
          <cell r="P5760">
            <v>0</v>
          </cell>
          <cell r="Q5760">
            <v>0</v>
          </cell>
          <cell r="R5760">
            <v>6576500</v>
          </cell>
          <cell r="S5760">
            <v>0</v>
          </cell>
          <cell r="T5760">
            <v>0</v>
          </cell>
          <cell r="U5760">
            <v>0</v>
          </cell>
          <cell r="V5760">
            <v>6576500</v>
          </cell>
          <cell r="W5760">
            <v>0</v>
          </cell>
          <cell r="X5760">
            <v>6674250</v>
          </cell>
          <cell r="AC5760">
            <v>6674250</v>
          </cell>
        </row>
        <row r="5761">
          <cell r="E5761" t="str">
            <v>CCB9762ECC</v>
          </cell>
          <cell r="F5761" t="str">
            <v xml:space="preserve">CCB9762ECC                 </v>
          </cell>
          <cell r="G5761" t="str">
            <v xml:space="preserve"> "04"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9371479</v>
          </cell>
          <cell r="P5761">
            <v>0</v>
          </cell>
          <cell r="Q5761">
            <v>0</v>
          </cell>
          <cell r="R5761">
            <v>9371479</v>
          </cell>
          <cell r="S5761">
            <v>0</v>
          </cell>
          <cell r="T5761">
            <v>0</v>
          </cell>
          <cell r="U5761">
            <v>0</v>
          </cell>
          <cell r="V5761">
            <v>9371479</v>
          </cell>
          <cell r="W5761">
            <v>0</v>
          </cell>
          <cell r="X5761">
            <v>9371479</v>
          </cell>
          <cell r="AC5761">
            <v>9371479</v>
          </cell>
        </row>
        <row r="5762">
          <cell r="E5762" t="str">
            <v>FFA9052P1-OTHEROPCOSTS</v>
          </cell>
          <cell r="F5762" t="str">
            <v xml:space="preserve">FFA9052P1-OTHEROPCOSTS     </v>
          </cell>
          <cell r="G5762" t="str">
            <v xml:space="preserve"> "04"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13806895</v>
          </cell>
          <cell r="P5762">
            <v>0</v>
          </cell>
          <cell r="Q5762">
            <v>0</v>
          </cell>
          <cell r="R5762">
            <v>14455812</v>
          </cell>
          <cell r="S5762">
            <v>0</v>
          </cell>
          <cell r="T5762">
            <v>0</v>
          </cell>
          <cell r="U5762">
            <v>0</v>
          </cell>
          <cell r="V5762">
            <v>14455812</v>
          </cell>
          <cell r="W5762">
            <v>0</v>
          </cell>
          <cell r="X5762">
            <v>13806895</v>
          </cell>
          <cell r="AC5762">
            <v>13806895</v>
          </cell>
        </row>
        <row r="5763">
          <cell r="E5763" t="str">
            <v>FFA9060CFUND</v>
          </cell>
          <cell r="F5763" t="str">
            <v xml:space="preserve">FFA9060CFUND               </v>
          </cell>
          <cell r="G5763" t="str">
            <v xml:space="preserve"> "04"</v>
          </cell>
          <cell r="H5763">
            <v>0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57769.33</v>
          </cell>
          <cell r="S5763">
            <v>0</v>
          </cell>
          <cell r="T5763">
            <v>0</v>
          </cell>
          <cell r="U5763">
            <v>0</v>
          </cell>
          <cell r="V5763">
            <v>57769.33</v>
          </cell>
          <cell r="W5763">
            <v>0</v>
          </cell>
          <cell r="X5763">
            <v>0</v>
          </cell>
          <cell r="AC5763">
            <v>0</v>
          </cell>
        </row>
        <row r="5764">
          <cell r="E5764" t="str">
            <v>GGA9201ECC</v>
          </cell>
          <cell r="F5764" t="str">
            <v xml:space="preserve">GGA9201ECC                 </v>
          </cell>
          <cell r="G5764" t="str">
            <v xml:space="preserve"> "04"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276924.51</v>
          </cell>
          <cell r="P5764">
            <v>0</v>
          </cell>
          <cell r="Q5764">
            <v>0</v>
          </cell>
          <cell r="R5764">
            <v>317097.81</v>
          </cell>
          <cell r="S5764">
            <v>0</v>
          </cell>
          <cell r="T5764">
            <v>0</v>
          </cell>
          <cell r="U5764">
            <v>0</v>
          </cell>
          <cell r="V5764">
            <v>317097.81</v>
          </cell>
          <cell r="W5764">
            <v>0</v>
          </cell>
          <cell r="X5764">
            <v>276924.51</v>
          </cell>
          <cell r="AC5764">
            <v>276924.51</v>
          </cell>
        </row>
        <row r="5765">
          <cell r="E5765" t="str">
            <v>GGC9003CFUND</v>
          </cell>
          <cell r="F5765" t="str">
            <v xml:space="preserve">GGC9003CFUND               </v>
          </cell>
          <cell r="G5765" t="str">
            <v xml:space="preserve"> "04"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2558017.12</v>
          </cell>
          <cell r="P5765">
            <v>0</v>
          </cell>
          <cell r="Q5765">
            <v>0</v>
          </cell>
          <cell r="R5765">
            <v>4913807.54</v>
          </cell>
          <cell r="S5765">
            <v>0</v>
          </cell>
          <cell r="T5765">
            <v>0</v>
          </cell>
          <cell r="U5765">
            <v>0</v>
          </cell>
          <cell r="V5765">
            <v>4913807.54</v>
          </cell>
          <cell r="W5765">
            <v>0</v>
          </cell>
          <cell r="X5765">
            <v>2558017.12</v>
          </cell>
          <cell r="AC5765">
            <v>2558017.12</v>
          </cell>
        </row>
        <row r="5766">
          <cell r="E5766" t="str">
            <v>GGC9005CFUND</v>
          </cell>
          <cell r="F5766" t="str">
            <v xml:space="preserve">GGC9005CFUND               </v>
          </cell>
          <cell r="G5766" t="str">
            <v xml:space="preserve"> "04"</v>
          </cell>
          <cell r="H5766">
            <v>0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41328047.100000001</v>
          </cell>
          <cell r="P5766">
            <v>0</v>
          </cell>
          <cell r="Q5766">
            <v>0</v>
          </cell>
          <cell r="R5766">
            <v>41643802.590000004</v>
          </cell>
          <cell r="S5766">
            <v>0</v>
          </cell>
          <cell r="T5766">
            <v>0</v>
          </cell>
          <cell r="U5766">
            <v>0</v>
          </cell>
          <cell r="V5766">
            <v>41643802.590000004</v>
          </cell>
          <cell r="W5766">
            <v>0</v>
          </cell>
          <cell r="X5766">
            <v>41328047.100000001</v>
          </cell>
          <cell r="AC5766">
            <v>41328047.100000001</v>
          </cell>
        </row>
        <row r="5767">
          <cell r="E5767" t="str">
            <v>GGC9005RECHSERV</v>
          </cell>
          <cell r="F5767" t="str">
            <v xml:space="preserve">GGC9005RECHSERV            </v>
          </cell>
          <cell r="G5767" t="str">
            <v xml:space="preserve"> "04"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  <cell r="T5767">
            <v>0</v>
          </cell>
          <cell r="U5767">
            <v>0</v>
          </cell>
          <cell r="V5767">
            <v>0</v>
          </cell>
          <cell r="W5767">
            <v>0</v>
          </cell>
          <cell r="X5767">
            <v>0</v>
          </cell>
          <cell r="AC5767">
            <v>0</v>
          </cell>
        </row>
        <row r="5768">
          <cell r="E5768" t="str">
            <v>GGC9010P1-ASC</v>
          </cell>
          <cell r="F5768" t="str">
            <v xml:space="preserve">GGC9010P1-ASC              </v>
          </cell>
          <cell r="G5768" t="str">
            <v xml:space="preserve"> "04"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-7251485.2999999998</v>
          </cell>
          <cell r="P5768">
            <v>0</v>
          </cell>
          <cell r="Q5768">
            <v>0</v>
          </cell>
          <cell r="R5768">
            <v>-6314126.5</v>
          </cell>
          <cell r="S5768">
            <v>0</v>
          </cell>
          <cell r="T5768">
            <v>0</v>
          </cell>
          <cell r="U5768">
            <v>0</v>
          </cell>
          <cell r="V5768">
            <v>-6314126.5</v>
          </cell>
          <cell r="W5768">
            <v>0</v>
          </cell>
          <cell r="X5768">
            <v>-7251485.2999999998</v>
          </cell>
          <cell r="AC5768">
            <v>-7251485.2999999998</v>
          </cell>
        </row>
        <row r="5769">
          <cell r="E5769" t="str">
            <v>GGC9010P1-FINANCE</v>
          </cell>
          <cell r="F5769" t="str">
            <v xml:space="preserve">GGC9010P1-FINANCE          </v>
          </cell>
          <cell r="G5769" t="str">
            <v xml:space="preserve"> "04"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-34469</v>
          </cell>
          <cell r="P5769">
            <v>0</v>
          </cell>
          <cell r="Q5769">
            <v>0</v>
          </cell>
          <cell r="R5769">
            <v>-129201</v>
          </cell>
          <cell r="S5769">
            <v>0</v>
          </cell>
          <cell r="T5769">
            <v>0</v>
          </cell>
          <cell r="U5769">
            <v>0</v>
          </cell>
          <cell r="V5769">
            <v>-129201</v>
          </cell>
          <cell r="W5769">
            <v>0</v>
          </cell>
          <cell r="X5769">
            <v>-34469</v>
          </cell>
          <cell r="AC5769">
            <v>-34469</v>
          </cell>
        </row>
        <row r="5770">
          <cell r="E5770" t="str">
            <v>GGC9010P1-LEADER</v>
          </cell>
          <cell r="F5770" t="str">
            <v xml:space="preserve">GGC9010P1-LEADER           </v>
          </cell>
          <cell r="G5770" t="str">
            <v xml:space="preserve"> "04"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0</v>
          </cell>
          <cell r="Q5770">
            <v>0</v>
          </cell>
          <cell r="R5770">
            <v>0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0</v>
          </cell>
          <cell r="X5770">
            <v>0</v>
          </cell>
          <cell r="AC5770">
            <v>0</v>
          </cell>
        </row>
        <row r="5771">
          <cell r="E5771" t="str">
            <v>GGC9010P1-OTHEROPCOSTS</v>
          </cell>
          <cell r="F5771" t="str">
            <v xml:space="preserve">GGC9010P1-OTHEROPCOSTS     </v>
          </cell>
          <cell r="G5771" t="str">
            <v xml:space="preserve"> "04"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-269830.96999999997</v>
          </cell>
          <cell r="P5771">
            <v>0</v>
          </cell>
          <cell r="Q5771">
            <v>0</v>
          </cell>
          <cell r="R5771">
            <v>-785361.91</v>
          </cell>
          <cell r="S5771">
            <v>0</v>
          </cell>
          <cell r="T5771">
            <v>0</v>
          </cell>
          <cell r="U5771">
            <v>0</v>
          </cell>
          <cell r="V5771">
            <v>-785361.91</v>
          </cell>
          <cell r="W5771">
            <v>0</v>
          </cell>
          <cell r="X5771">
            <v>-269830.96999999997</v>
          </cell>
          <cell r="AC5771">
            <v>-269830.96999999997</v>
          </cell>
        </row>
        <row r="5772">
          <cell r="E5772" t="str">
            <v>GGC9010P3-AMFMS</v>
          </cell>
          <cell r="F5772" t="str">
            <v xml:space="preserve">GGC9010P3-AMFMS            </v>
          </cell>
          <cell r="G5772" t="str">
            <v xml:space="preserve"> "04"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0</v>
          </cell>
          <cell r="Q5772">
            <v>0</v>
          </cell>
          <cell r="R5772">
            <v>-69261</v>
          </cell>
          <cell r="S5772">
            <v>0</v>
          </cell>
          <cell r="T5772">
            <v>0</v>
          </cell>
          <cell r="U5772">
            <v>0</v>
          </cell>
          <cell r="V5772">
            <v>-69261</v>
          </cell>
          <cell r="W5772">
            <v>0</v>
          </cell>
          <cell r="X5772">
            <v>0</v>
          </cell>
          <cell r="AC5772">
            <v>0</v>
          </cell>
        </row>
        <row r="5773">
          <cell r="E5773" t="str">
            <v>GGC9010P3-SCHSUPP</v>
          </cell>
          <cell r="F5773" t="str">
            <v xml:space="preserve">GGC9010P3-SCHSUPP          </v>
          </cell>
          <cell r="G5773" t="str">
            <v xml:space="preserve"> "04"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0</v>
          </cell>
          <cell r="Q5773">
            <v>0</v>
          </cell>
          <cell r="R5773">
            <v>-2394.7399999999998</v>
          </cell>
          <cell r="S5773">
            <v>0</v>
          </cell>
          <cell r="T5773">
            <v>0</v>
          </cell>
          <cell r="U5773">
            <v>0</v>
          </cell>
          <cell r="V5773">
            <v>-2394.7399999999998</v>
          </cell>
          <cell r="W5773">
            <v>0</v>
          </cell>
          <cell r="X5773">
            <v>0</v>
          </cell>
          <cell r="AC5773">
            <v>0</v>
          </cell>
        </row>
        <row r="5774">
          <cell r="E5774" t="str">
            <v>GGC9012TRAD</v>
          </cell>
          <cell r="F5774" t="str">
            <v xml:space="preserve">GGC9012TRAD                </v>
          </cell>
          <cell r="G5774" t="str">
            <v xml:space="preserve"> "04"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2700</v>
          </cell>
          <cell r="P5774">
            <v>0</v>
          </cell>
          <cell r="Q5774">
            <v>0</v>
          </cell>
          <cell r="R5774">
            <v>0</v>
          </cell>
          <cell r="S5774">
            <v>0</v>
          </cell>
          <cell r="T5774">
            <v>0</v>
          </cell>
          <cell r="U5774">
            <v>0</v>
          </cell>
          <cell r="V5774">
            <v>0</v>
          </cell>
          <cell r="W5774">
            <v>0</v>
          </cell>
          <cell r="X5774">
            <v>2700</v>
          </cell>
          <cell r="AC5774">
            <v>2700</v>
          </cell>
        </row>
        <row r="5775">
          <cell r="E5775" t="str">
            <v>GGC9014CFUND</v>
          </cell>
          <cell r="F5775" t="str">
            <v xml:space="preserve">GGC9014CFUND               </v>
          </cell>
          <cell r="G5775" t="str">
            <v xml:space="preserve"> "04"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0</v>
          </cell>
          <cell r="Q5775">
            <v>0</v>
          </cell>
          <cell r="R5775">
            <v>451.57</v>
          </cell>
          <cell r="S5775">
            <v>0</v>
          </cell>
          <cell r="T5775">
            <v>0</v>
          </cell>
          <cell r="U5775">
            <v>0</v>
          </cell>
          <cell r="V5775">
            <v>451.57</v>
          </cell>
          <cell r="W5775">
            <v>0</v>
          </cell>
          <cell r="X5775">
            <v>0</v>
          </cell>
          <cell r="AC5775">
            <v>0</v>
          </cell>
        </row>
        <row r="5776">
          <cell r="E5776" t="str">
            <v>GGC9014ECC</v>
          </cell>
          <cell r="F5776" t="str">
            <v xml:space="preserve">GGC9014ECC                 </v>
          </cell>
          <cell r="G5776" t="str">
            <v xml:space="preserve"> "04"</v>
          </cell>
          <cell r="H5776">
            <v>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0</v>
          </cell>
          <cell r="Q5776">
            <v>0</v>
          </cell>
          <cell r="R5776">
            <v>451.57</v>
          </cell>
          <cell r="S5776">
            <v>0</v>
          </cell>
          <cell r="T5776">
            <v>0</v>
          </cell>
          <cell r="U5776">
            <v>0</v>
          </cell>
          <cell r="V5776">
            <v>451.57</v>
          </cell>
          <cell r="W5776">
            <v>0</v>
          </cell>
          <cell r="X5776">
            <v>0</v>
          </cell>
          <cell r="AC5776">
            <v>0</v>
          </cell>
        </row>
        <row r="5777">
          <cell r="E5777" t="str">
            <v>GGC9017P1-FINANCE</v>
          </cell>
          <cell r="F5777" t="str">
            <v xml:space="preserve">GGC9017P1-FINANCE          </v>
          </cell>
          <cell r="G5777" t="str">
            <v xml:space="preserve"> "04"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442501.45</v>
          </cell>
          <cell r="P5777">
            <v>0</v>
          </cell>
          <cell r="Q5777">
            <v>0</v>
          </cell>
          <cell r="R5777">
            <v>0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0</v>
          </cell>
          <cell r="X5777">
            <v>442501.45</v>
          </cell>
          <cell r="AC5777">
            <v>442501.45</v>
          </cell>
        </row>
        <row r="5778">
          <cell r="E5778" t="str">
            <v>GGC9021CFUND</v>
          </cell>
          <cell r="F5778" t="str">
            <v xml:space="preserve">GGC9021CFUND               </v>
          </cell>
          <cell r="G5778" t="str">
            <v xml:space="preserve"> "04"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-20756.53</v>
          </cell>
          <cell r="P5778">
            <v>0</v>
          </cell>
          <cell r="Q5778">
            <v>0</v>
          </cell>
          <cell r="R5778">
            <v>-20756.53</v>
          </cell>
          <cell r="S5778">
            <v>0</v>
          </cell>
          <cell r="T5778">
            <v>0</v>
          </cell>
          <cell r="U5778">
            <v>0</v>
          </cell>
          <cell r="V5778">
            <v>-20756.53</v>
          </cell>
          <cell r="W5778">
            <v>0</v>
          </cell>
          <cell r="X5778">
            <v>-20756.53</v>
          </cell>
          <cell r="AC5778">
            <v>-20756.53</v>
          </cell>
        </row>
        <row r="5779">
          <cell r="E5779" t="str">
            <v>GGC9021P1-HAT</v>
          </cell>
          <cell r="F5779" t="str">
            <v xml:space="preserve">GGC9021P1-HAT              </v>
          </cell>
          <cell r="G5779" t="str">
            <v xml:space="preserve"> "04"</v>
          </cell>
          <cell r="H5779">
            <v>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-20756.53</v>
          </cell>
          <cell r="P5779">
            <v>0</v>
          </cell>
          <cell r="Q5779">
            <v>0</v>
          </cell>
          <cell r="R5779">
            <v>-20756.53</v>
          </cell>
          <cell r="S5779">
            <v>0</v>
          </cell>
          <cell r="T5779">
            <v>0</v>
          </cell>
          <cell r="U5779">
            <v>0</v>
          </cell>
          <cell r="V5779">
            <v>-20756.53</v>
          </cell>
          <cell r="W5779">
            <v>0</v>
          </cell>
          <cell r="X5779">
            <v>-20756.53</v>
          </cell>
          <cell r="AC5779">
            <v>-20756.53</v>
          </cell>
        </row>
        <row r="5780">
          <cell r="E5780" t="str">
            <v>GGC9144CFUND</v>
          </cell>
          <cell r="F5780" t="str">
            <v xml:space="preserve">GGC9144CFUND               </v>
          </cell>
          <cell r="G5780" t="str">
            <v xml:space="preserve"> "04"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2027113.81</v>
          </cell>
          <cell r="P5780">
            <v>0</v>
          </cell>
          <cell r="Q5780">
            <v>0</v>
          </cell>
          <cell r="R5780">
            <v>1440815.22</v>
          </cell>
          <cell r="S5780">
            <v>0</v>
          </cell>
          <cell r="T5780">
            <v>0</v>
          </cell>
          <cell r="U5780">
            <v>0</v>
          </cell>
          <cell r="V5780">
            <v>1440815.22</v>
          </cell>
          <cell r="W5780">
            <v>0</v>
          </cell>
          <cell r="X5780">
            <v>2027113.81</v>
          </cell>
          <cell r="AC5780">
            <v>2027113.81</v>
          </cell>
        </row>
        <row r="5781">
          <cell r="E5781" t="str">
            <v>GGC9149ECC</v>
          </cell>
          <cell r="F5781" t="str">
            <v xml:space="preserve">GGC9149ECC                 </v>
          </cell>
          <cell r="G5781" t="str">
            <v xml:space="preserve"> "04"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1688940.13</v>
          </cell>
          <cell r="P5781">
            <v>0</v>
          </cell>
          <cell r="Q5781">
            <v>0</v>
          </cell>
          <cell r="R5781">
            <v>862096.13</v>
          </cell>
          <cell r="S5781">
            <v>0</v>
          </cell>
          <cell r="T5781">
            <v>0</v>
          </cell>
          <cell r="U5781">
            <v>0</v>
          </cell>
          <cell r="V5781">
            <v>862096.13</v>
          </cell>
          <cell r="W5781">
            <v>0</v>
          </cell>
          <cell r="X5781">
            <v>1688940.13</v>
          </cell>
          <cell r="AC5781">
            <v>1688940.13</v>
          </cell>
        </row>
        <row r="5782">
          <cell r="E5782" t="str">
            <v>GGC9159ECC</v>
          </cell>
          <cell r="F5782" t="str">
            <v xml:space="preserve">GGC9159ECC                 </v>
          </cell>
          <cell r="G5782" t="str">
            <v xml:space="preserve"> "04"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113327.53</v>
          </cell>
          <cell r="P5782">
            <v>0</v>
          </cell>
          <cell r="Q5782">
            <v>0</v>
          </cell>
          <cell r="R5782">
            <v>86904.92</v>
          </cell>
          <cell r="S5782">
            <v>0</v>
          </cell>
          <cell r="T5782">
            <v>0</v>
          </cell>
          <cell r="U5782">
            <v>0</v>
          </cell>
          <cell r="V5782">
            <v>86904.92</v>
          </cell>
          <cell r="W5782">
            <v>0</v>
          </cell>
          <cell r="X5782">
            <v>113327.53</v>
          </cell>
          <cell r="AC5782">
            <v>113327.53</v>
          </cell>
        </row>
        <row r="5783">
          <cell r="E5783" t="str">
            <v>GGC9166P1-FINANCING</v>
          </cell>
          <cell r="F5783" t="str">
            <v xml:space="preserve">GGC9166P1-FINANCING        </v>
          </cell>
          <cell r="G5783" t="str">
            <v xml:space="preserve"> "04"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13825680</v>
          </cell>
          <cell r="P5783">
            <v>0</v>
          </cell>
          <cell r="Q5783">
            <v>0</v>
          </cell>
          <cell r="R5783">
            <v>10281071</v>
          </cell>
          <cell r="S5783">
            <v>0</v>
          </cell>
          <cell r="T5783">
            <v>0</v>
          </cell>
          <cell r="U5783">
            <v>0</v>
          </cell>
          <cell r="V5783">
            <v>10281071</v>
          </cell>
          <cell r="W5783">
            <v>0</v>
          </cell>
          <cell r="X5783">
            <v>13825680</v>
          </cell>
          <cell r="AC5783">
            <v>13825680</v>
          </cell>
        </row>
        <row r="5784">
          <cell r="E5784" t="str">
            <v>GGC9167ECC</v>
          </cell>
          <cell r="F5784" t="str">
            <v xml:space="preserve">GGC9167ECC                 </v>
          </cell>
          <cell r="G5784" t="str">
            <v xml:space="preserve"> "04"</v>
          </cell>
          <cell r="H5784">
            <v>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33932373</v>
          </cell>
          <cell r="P5784">
            <v>0</v>
          </cell>
          <cell r="Q5784">
            <v>0</v>
          </cell>
          <cell r="R5784">
            <v>31680599</v>
          </cell>
          <cell r="S5784">
            <v>0</v>
          </cell>
          <cell r="T5784">
            <v>0</v>
          </cell>
          <cell r="U5784">
            <v>0</v>
          </cell>
          <cell r="V5784">
            <v>31680599</v>
          </cell>
          <cell r="W5784">
            <v>0</v>
          </cell>
          <cell r="X5784">
            <v>33932373</v>
          </cell>
          <cell r="AC5784">
            <v>33932373</v>
          </cell>
        </row>
        <row r="5785">
          <cell r="E5785" t="str">
            <v>GGD9208CFUND</v>
          </cell>
          <cell r="F5785" t="str">
            <v xml:space="preserve">GGD9208CFUND               </v>
          </cell>
          <cell r="G5785" t="str">
            <v xml:space="preserve"> "04"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60908.3</v>
          </cell>
          <cell r="P5785">
            <v>0</v>
          </cell>
          <cell r="Q5785">
            <v>0</v>
          </cell>
          <cell r="R5785">
            <v>70085</v>
          </cell>
          <cell r="S5785">
            <v>0</v>
          </cell>
          <cell r="T5785">
            <v>0</v>
          </cell>
          <cell r="U5785">
            <v>0</v>
          </cell>
          <cell r="V5785">
            <v>70085</v>
          </cell>
          <cell r="W5785">
            <v>0</v>
          </cell>
          <cell r="X5785">
            <v>60908.3</v>
          </cell>
          <cell r="AC5785">
            <v>60908.3</v>
          </cell>
        </row>
        <row r="5786">
          <cell r="E5786" t="str">
            <v>GGD9208P1-OTHEROPCOSTS</v>
          </cell>
          <cell r="F5786" t="str">
            <v xml:space="preserve">GGD9208P1-OTHEROPCOSTS     </v>
          </cell>
          <cell r="G5786" t="str">
            <v xml:space="preserve"> "04"</v>
          </cell>
          <cell r="H5786">
            <v>0</v>
          </cell>
          <cell r="I5786">
            <v>0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60908.3</v>
          </cell>
          <cell r="P5786">
            <v>0</v>
          </cell>
          <cell r="Q5786">
            <v>0</v>
          </cell>
          <cell r="R5786">
            <v>70085</v>
          </cell>
          <cell r="S5786">
            <v>0</v>
          </cell>
          <cell r="T5786">
            <v>0</v>
          </cell>
          <cell r="U5786">
            <v>0</v>
          </cell>
          <cell r="V5786">
            <v>70085</v>
          </cell>
          <cell r="W5786">
            <v>0</v>
          </cell>
          <cell r="X5786">
            <v>60908.3</v>
          </cell>
          <cell r="AC5786">
            <v>60908.3</v>
          </cell>
        </row>
        <row r="5787">
          <cell r="E5787" t="str">
            <v>GGD9209ECC</v>
          </cell>
          <cell r="F5787" t="str">
            <v xml:space="preserve">GGD9209ECC                 </v>
          </cell>
          <cell r="G5787" t="str">
            <v xml:space="preserve"> "04"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45154894.68</v>
          </cell>
          <cell r="P5787">
            <v>0</v>
          </cell>
          <cell r="Q5787">
            <v>0</v>
          </cell>
          <cell r="R5787">
            <v>46589581.549999997</v>
          </cell>
          <cell r="S5787">
            <v>0</v>
          </cell>
          <cell r="T5787">
            <v>0</v>
          </cell>
          <cell r="U5787">
            <v>0</v>
          </cell>
          <cell r="V5787">
            <v>46589581.549999997</v>
          </cell>
          <cell r="W5787">
            <v>0</v>
          </cell>
          <cell r="X5787">
            <v>45154894.700000003</v>
          </cell>
          <cell r="AC5787">
            <v>45154894.68</v>
          </cell>
        </row>
        <row r="5788">
          <cell r="E5788" t="str">
            <v>GGF9170ECC</v>
          </cell>
          <cell r="F5788" t="str">
            <v xml:space="preserve">GGF9170ECC                 </v>
          </cell>
          <cell r="G5788" t="str">
            <v xml:space="preserve"> "04"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9393785.4000000004</v>
          </cell>
          <cell r="P5788">
            <v>0</v>
          </cell>
          <cell r="Q5788">
            <v>0</v>
          </cell>
          <cell r="R5788">
            <v>9393785.4000000004</v>
          </cell>
          <cell r="S5788">
            <v>0</v>
          </cell>
          <cell r="T5788">
            <v>0</v>
          </cell>
          <cell r="U5788">
            <v>0</v>
          </cell>
          <cell r="V5788">
            <v>9393785.4000000004</v>
          </cell>
          <cell r="W5788">
            <v>0</v>
          </cell>
          <cell r="X5788">
            <v>9393785.4000000004</v>
          </cell>
          <cell r="AC5788">
            <v>9393785.4000000004</v>
          </cell>
        </row>
        <row r="5789">
          <cell r="E5789" t="str">
            <v>FFA9052DCPE1400</v>
          </cell>
          <cell r="F5789" t="str">
            <v xml:space="preserve">FFA9052DCPE1400            </v>
          </cell>
          <cell r="G5789" t="str">
            <v xml:space="preserve"> "04"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0</v>
          </cell>
          <cell r="Q5789">
            <v>0</v>
          </cell>
          <cell r="R5789">
            <v>100000</v>
          </cell>
          <cell r="S5789">
            <v>0</v>
          </cell>
          <cell r="T5789">
            <v>0</v>
          </cell>
          <cell r="U5789">
            <v>0</v>
          </cell>
          <cell r="V5789">
            <v>100000</v>
          </cell>
          <cell r="W5789">
            <v>0</v>
          </cell>
          <cell r="X5789">
            <v>0</v>
          </cell>
          <cell r="AC5789">
            <v>0</v>
          </cell>
        </row>
        <row r="5790">
          <cell r="E5790" t="str">
            <v>FFA9052TOPS0000</v>
          </cell>
          <cell r="F5790" t="str">
            <v xml:space="preserve">FFA9052TOPS0000            </v>
          </cell>
          <cell r="G5790" t="str">
            <v xml:space="preserve"> "04"</v>
          </cell>
          <cell r="H5790">
            <v>0</v>
          </cell>
          <cell r="I5790">
            <v>0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0</v>
          </cell>
          <cell r="Q5790">
            <v>0</v>
          </cell>
          <cell r="R5790">
            <v>0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0</v>
          </cell>
          <cell r="X5790">
            <v>0</v>
          </cell>
          <cell r="AC5790">
            <v>0</v>
          </cell>
        </row>
        <row r="5791">
          <cell r="E5791" t="str">
            <v>FFA9065SCHL9998</v>
          </cell>
          <cell r="F5791" t="str">
            <v xml:space="preserve">FFA9065SCHL9998            </v>
          </cell>
          <cell r="G5791" t="str">
            <v xml:space="preserve"> "04"</v>
          </cell>
          <cell r="H5791">
            <v>0</v>
          </cell>
          <cell r="I5791">
            <v>0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0</v>
          </cell>
          <cell r="Q5791">
            <v>0</v>
          </cell>
          <cell r="R5791">
            <v>0</v>
          </cell>
          <cell r="S5791">
            <v>0</v>
          </cell>
          <cell r="T5791">
            <v>0</v>
          </cell>
          <cell r="U5791">
            <v>0</v>
          </cell>
          <cell r="V5791">
            <v>0</v>
          </cell>
          <cell r="W5791">
            <v>0</v>
          </cell>
          <cell r="X5791">
            <v>0</v>
          </cell>
          <cell r="AC5791">
            <v>0</v>
          </cell>
        </row>
        <row r="5792">
          <cell r="E5792" t="str">
            <v>FFA9110ECCC1003</v>
          </cell>
          <cell r="F5792" t="str">
            <v xml:space="preserve">FFA9110ECCC1003            </v>
          </cell>
          <cell r="G5792" t="str">
            <v xml:space="preserve"> "04"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0</v>
          </cell>
          <cell r="Q5792">
            <v>0</v>
          </cell>
          <cell r="R5792">
            <v>0</v>
          </cell>
          <cell r="S5792">
            <v>0</v>
          </cell>
          <cell r="T5792">
            <v>0</v>
          </cell>
          <cell r="U5792">
            <v>0</v>
          </cell>
          <cell r="V5792">
            <v>0</v>
          </cell>
          <cell r="W5792">
            <v>0</v>
          </cell>
          <cell r="X5792">
            <v>0</v>
          </cell>
          <cell r="AC5792">
            <v>0</v>
          </cell>
        </row>
        <row r="5793">
          <cell r="E5793" t="str">
            <v>FFA9110ECCC1010</v>
          </cell>
          <cell r="F5793" t="str">
            <v xml:space="preserve">FFA9110ECCC1010            </v>
          </cell>
          <cell r="G5793" t="str">
            <v xml:space="preserve"> "04"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0</v>
          </cell>
          <cell r="Q5793">
            <v>0</v>
          </cell>
          <cell r="R5793">
            <v>0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0</v>
          </cell>
          <cell r="X5793">
            <v>0</v>
          </cell>
          <cell r="AC5793">
            <v>0</v>
          </cell>
        </row>
        <row r="5794">
          <cell r="E5794" t="str">
            <v>FFA9110HCAC9000</v>
          </cell>
          <cell r="F5794" t="str">
            <v xml:space="preserve">FFA9110HCAC9000            </v>
          </cell>
          <cell r="G5794" t="str">
            <v xml:space="preserve"> "04"</v>
          </cell>
          <cell r="H5794">
            <v>0</v>
          </cell>
          <cell r="I5794">
            <v>0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0</v>
          </cell>
          <cell r="Q5794">
            <v>0</v>
          </cell>
          <cell r="R5794">
            <v>0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0</v>
          </cell>
          <cell r="X5794">
            <v>0</v>
          </cell>
          <cell r="AC5794">
            <v>0</v>
          </cell>
        </row>
        <row r="5795">
          <cell r="E5795" t="str">
            <v>GGC9166PREC3004</v>
          </cell>
          <cell r="F5795" t="str">
            <v xml:space="preserve">GGC9166PREC3004            </v>
          </cell>
          <cell r="G5795" t="str">
            <v xml:space="preserve"> "04"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921360</v>
          </cell>
          <cell r="P5795">
            <v>0</v>
          </cell>
          <cell r="Q5795">
            <v>0</v>
          </cell>
          <cell r="R5795">
            <v>801381</v>
          </cell>
          <cell r="S5795">
            <v>0</v>
          </cell>
          <cell r="T5795">
            <v>0</v>
          </cell>
          <cell r="U5795">
            <v>0</v>
          </cell>
          <cell r="V5795">
            <v>801381</v>
          </cell>
          <cell r="W5795">
            <v>0</v>
          </cell>
          <cell r="X5795">
            <v>921360</v>
          </cell>
          <cell r="AC5795">
            <v>921360</v>
          </cell>
        </row>
        <row r="5796">
          <cell r="E5796" t="str">
            <v>GGC9167PREC4008</v>
          </cell>
          <cell r="F5796" t="str">
            <v xml:space="preserve">GGC9167PREC4008            </v>
          </cell>
          <cell r="G5796" t="str">
            <v xml:space="preserve"> "04"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223334</v>
          </cell>
          <cell r="P5796">
            <v>0</v>
          </cell>
          <cell r="Q5796">
            <v>0</v>
          </cell>
          <cell r="R5796">
            <v>165289</v>
          </cell>
          <cell r="S5796">
            <v>0</v>
          </cell>
          <cell r="T5796">
            <v>0</v>
          </cell>
          <cell r="U5796">
            <v>0</v>
          </cell>
          <cell r="V5796">
            <v>165289</v>
          </cell>
          <cell r="W5796">
            <v>0</v>
          </cell>
          <cell r="X5796">
            <v>223334</v>
          </cell>
          <cell r="AC5796">
            <v>223334</v>
          </cell>
        </row>
        <row r="5797">
          <cell r="E5797" t="str">
            <v>GGC9167PREC4010</v>
          </cell>
          <cell r="F5797" t="str">
            <v xml:space="preserve">GGC9167PREC4010            </v>
          </cell>
          <cell r="G5797" t="str">
            <v xml:space="preserve"> "04"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39062</v>
          </cell>
          <cell r="P5797">
            <v>0</v>
          </cell>
          <cell r="Q5797">
            <v>0</v>
          </cell>
          <cell r="R5797">
            <v>47824</v>
          </cell>
          <cell r="S5797">
            <v>0</v>
          </cell>
          <cell r="T5797">
            <v>0</v>
          </cell>
          <cell r="U5797">
            <v>0</v>
          </cell>
          <cell r="V5797">
            <v>47824</v>
          </cell>
          <cell r="W5797">
            <v>0</v>
          </cell>
          <cell r="X5797">
            <v>39062</v>
          </cell>
          <cell r="AC5797">
            <v>39062</v>
          </cell>
        </row>
        <row r="5798">
          <cell r="E5798" t="str">
            <v>GGC9168PREC3003</v>
          </cell>
          <cell r="F5798" t="str">
            <v xml:space="preserve">GGC9168PREC3003            </v>
          </cell>
          <cell r="G5798" t="str">
            <v xml:space="preserve"> "04"</v>
          </cell>
          <cell r="H5798">
            <v>0</v>
          </cell>
          <cell r="I5798">
            <v>0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-990788</v>
          </cell>
          <cell r="P5798">
            <v>0</v>
          </cell>
          <cell r="Q5798">
            <v>0</v>
          </cell>
          <cell r="R5798">
            <v>-1078324</v>
          </cell>
          <cell r="S5798">
            <v>0</v>
          </cell>
          <cell r="T5798">
            <v>0</v>
          </cell>
          <cell r="U5798">
            <v>0</v>
          </cell>
          <cell r="V5798">
            <v>-1078324</v>
          </cell>
          <cell r="W5798">
            <v>0</v>
          </cell>
          <cell r="X5798">
            <v>-990788</v>
          </cell>
          <cell r="AC5798">
            <v>-990788</v>
          </cell>
        </row>
        <row r="5799">
          <cell r="E5799" t="str">
            <v>GGC9168PREC3007</v>
          </cell>
          <cell r="F5799" t="str">
            <v xml:space="preserve">GGC9168PREC3007            </v>
          </cell>
          <cell r="G5799" t="str">
            <v xml:space="preserve"> "04"</v>
          </cell>
          <cell r="H5799">
            <v>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-1202436</v>
          </cell>
          <cell r="P5799">
            <v>0</v>
          </cell>
          <cell r="Q5799">
            <v>0</v>
          </cell>
          <cell r="R5799">
            <v>-1845057</v>
          </cell>
          <cell r="S5799">
            <v>0</v>
          </cell>
          <cell r="T5799">
            <v>0</v>
          </cell>
          <cell r="U5799">
            <v>0</v>
          </cell>
          <cell r="V5799">
            <v>-1845057</v>
          </cell>
          <cell r="W5799">
            <v>0</v>
          </cell>
          <cell r="X5799">
            <v>-1202436</v>
          </cell>
          <cell r="AC5799">
            <v>-1202436</v>
          </cell>
        </row>
        <row r="5800">
          <cell r="E5800" t="str">
            <v>GGC9168PREC3010</v>
          </cell>
          <cell r="F5800" t="str">
            <v xml:space="preserve">GGC9168PREC3010            </v>
          </cell>
          <cell r="G5800" t="str">
            <v xml:space="preserve"> "04"</v>
          </cell>
          <cell r="H5800">
            <v>0</v>
          </cell>
          <cell r="I5800">
            <v>0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-827304</v>
          </cell>
          <cell r="P5800">
            <v>0</v>
          </cell>
          <cell r="Q5800">
            <v>0</v>
          </cell>
          <cell r="R5800">
            <v>-717480</v>
          </cell>
          <cell r="S5800">
            <v>0</v>
          </cell>
          <cell r="T5800">
            <v>0</v>
          </cell>
          <cell r="U5800">
            <v>0</v>
          </cell>
          <cell r="V5800">
            <v>-717480</v>
          </cell>
          <cell r="W5800">
            <v>0</v>
          </cell>
          <cell r="X5800">
            <v>-827304</v>
          </cell>
          <cell r="AC5800">
            <v>-827304</v>
          </cell>
        </row>
        <row r="5801">
          <cell r="E5801" t="str">
            <v>GGC9168PREC4005</v>
          </cell>
          <cell r="F5801" t="str">
            <v xml:space="preserve">GGC9168PREC4005            </v>
          </cell>
          <cell r="G5801" t="str">
            <v xml:space="preserve"> "04"</v>
          </cell>
          <cell r="H5801">
            <v>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-82962</v>
          </cell>
          <cell r="P5801">
            <v>0</v>
          </cell>
          <cell r="Q5801">
            <v>0</v>
          </cell>
          <cell r="R5801">
            <v>-91019</v>
          </cell>
          <cell r="S5801">
            <v>0</v>
          </cell>
          <cell r="T5801">
            <v>0</v>
          </cell>
          <cell r="U5801">
            <v>0</v>
          </cell>
          <cell r="V5801">
            <v>-91019</v>
          </cell>
          <cell r="W5801">
            <v>0</v>
          </cell>
          <cell r="X5801">
            <v>-82962</v>
          </cell>
          <cell r="AC5801">
            <v>-82962</v>
          </cell>
        </row>
        <row r="5802">
          <cell r="E5802" t="str">
            <v>GGD9212BK010000</v>
          </cell>
          <cell r="F5802" t="str">
            <v xml:space="preserve">GGD9212BK010000            </v>
          </cell>
          <cell r="G5802" t="str">
            <v xml:space="preserve"> "04"</v>
          </cell>
          <cell r="H5802">
            <v>0</v>
          </cell>
          <cell r="I5802">
            <v>0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-23495101.449999999</v>
          </cell>
          <cell r="P5802">
            <v>0</v>
          </cell>
          <cell r="Q5802">
            <v>0</v>
          </cell>
          <cell r="R5802">
            <v>-22954396.539999999</v>
          </cell>
          <cell r="S5802">
            <v>0</v>
          </cell>
          <cell r="T5802">
            <v>0</v>
          </cell>
          <cell r="U5802">
            <v>0</v>
          </cell>
          <cell r="V5802">
            <v>-22954396.539999999</v>
          </cell>
          <cell r="W5802">
            <v>0</v>
          </cell>
          <cell r="X5802">
            <v>-23495101</v>
          </cell>
          <cell r="AC5802">
            <v>-23495101.449999999</v>
          </cell>
        </row>
        <row r="5803">
          <cell r="E5803" t="str">
            <v>GGD9212BK330000</v>
          </cell>
          <cell r="F5803" t="str">
            <v xml:space="preserve">GGD9212BK330000            </v>
          </cell>
          <cell r="G5803" t="str">
            <v xml:space="preserve"> "04"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  <cell r="R5803">
            <v>-387632.28</v>
          </cell>
          <cell r="S5803">
            <v>0</v>
          </cell>
          <cell r="T5803">
            <v>0</v>
          </cell>
          <cell r="U5803">
            <v>0</v>
          </cell>
          <cell r="V5803">
            <v>-387632.28</v>
          </cell>
          <cell r="W5803">
            <v>0</v>
          </cell>
          <cell r="X5803">
            <v>0</v>
          </cell>
          <cell r="AC5803">
            <v>0</v>
          </cell>
        </row>
        <row r="5804">
          <cell r="E5804" t="str">
            <v>HHA9212BK290000</v>
          </cell>
          <cell r="F5804" t="str">
            <v xml:space="preserve">HHA9212BK290000            </v>
          </cell>
          <cell r="G5804" t="str">
            <v xml:space="preserve"> "04"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8075.77</v>
          </cell>
          <cell r="P5804">
            <v>0</v>
          </cell>
          <cell r="Q5804">
            <v>0</v>
          </cell>
          <cell r="R5804">
            <v>0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0</v>
          </cell>
          <cell r="X5804">
            <v>8075.77</v>
          </cell>
          <cell r="AC5804">
            <v>8075.77</v>
          </cell>
        </row>
        <row r="5805">
          <cell r="E5805" t="str">
            <v>HHA9212BK330000</v>
          </cell>
          <cell r="F5805" t="str">
            <v xml:space="preserve">HHA9212BK330000            </v>
          </cell>
          <cell r="G5805" t="str">
            <v xml:space="preserve"> "04"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0</v>
          </cell>
          <cell r="Q5805">
            <v>0</v>
          </cell>
          <cell r="R5805">
            <v>-387632.28</v>
          </cell>
          <cell r="S5805">
            <v>0</v>
          </cell>
          <cell r="T5805">
            <v>0</v>
          </cell>
          <cell r="U5805">
            <v>0</v>
          </cell>
          <cell r="V5805">
            <v>-387632.28</v>
          </cell>
          <cell r="W5805">
            <v>0</v>
          </cell>
          <cell r="X5805">
            <v>0</v>
          </cell>
          <cell r="AC5805">
            <v>0</v>
          </cell>
        </row>
        <row r="5806">
          <cell r="E5806" t="str">
            <v>HHA9212BK360000</v>
          </cell>
          <cell r="F5806" t="str">
            <v xml:space="preserve">HHA9212BK360000            </v>
          </cell>
          <cell r="G5806" t="str">
            <v xml:space="preserve"> "04"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0</v>
          </cell>
          <cell r="Q5806">
            <v>0</v>
          </cell>
          <cell r="R5806">
            <v>0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0</v>
          </cell>
          <cell r="X5806">
            <v>0</v>
          </cell>
          <cell r="AC5806">
            <v>0</v>
          </cell>
        </row>
        <row r="5807">
          <cell r="E5807" t="str">
            <v>HHA9212ECCC1000</v>
          </cell>
          <cell r="F5807" t="str">
            <v xml:space="preserve">HHA9212ECCC1000            </v>
          </cell>
          <cell r="G5807" t="str">
            <v xml:space="preserve"> "04"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0</v>
          </cell>
          <cell r="Q5807">
            <v>0</v>
          </cell>
          <cell r="R5807">
            <v>0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0</v>
          </cell>
          <cell r="X5807">
            <v>0</v>
          </cell>
          <cell r="AC5807">
            <v>0</v>
          </cell>
        </row>
        <row r="5808">
          <cell r="E5808" t="str">
            <v>HHA9212ECCC1006</v>
          </cell>
          <cell r="F5808" t="str">
            <v xml:space="preserve">HHA9212ECCC1006            </v>
          </cell>
          <cell r="G5808" t="str">
            <v xml:space="preserve"> "04"</v>
          </cell>
          <cell r="H5808">
            <v>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-6997630.4100000001</v>
          </cell>
          <cell r="P5808">
            <v>0</v>
          </cell>
          <cell r="Q5808">
            <v>0</v>
          </cell>
          <cell r="R5808">
            <v>-6659754.1399999997</v>
          </cell>
          <cell r="S5808">
            <v>0</v>
          </cell>
          <cell r="T5808">
            <v>0</v>
          </cell>
          <cell r="U5808">
            <v>0</v>
          </cell>
          <cell r="V5808">
            <v>-6659754.1399999997</v>
          </cell>
          <cell r="W5808">
            <v>0</v>
          </cell>
          <cell r="X5808">
            <v>-6997630.4000000004</v>
          </cell>
          <cell r="AC5808">
            <v>-6997630.4100000001</v>
          </cell>
        </row>
        <row r="5809">
          <cell r="E5809" t="str">
            <v>HHB9240PBOD1055</v>
          </cell>
          <cell r="F5809" t="str">
            <v xml:space="preserve">HHB9240PBOD1055            </v>
          </cell>
          <cell r="G5809" t="str">
            <v xml:space="preserve"> "04"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0</v>
          </cell>
          <cell r="Q5809">
            <v>0</v>
          </cell>
          <cell r="R5809">
            <v>0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0</v>
          </cell>
          <cell r="X5809">
            <v>0</v>
          </cell>
          <cell r="AC5809">
            <v>0</v>
          </cell>
        </row>
        <row r="5810">
          <cell r="E5810" t="str">
            <v>HHB9241PBOD1026</v>
          </cell>
          <cell r="F5810" t="str">
            <v xml:space="preserve">HHB9241PBOD1026            </v>
          </cell>
          <cell r="G5810" t="str">
            <v xml:space="preserve"> "04"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0</v>
          </cell>
          <cell r="Q5810">
            <v>0</v>
          </cell>
          <cell r="R5810">
            <v>0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0</v>
          </cell>
          <cell r="X5810">
            <v>0</v>
          </cell>
          <cell r="AC5810">
            <v>0</v>
          </cell>
        </row>
        <row r="5811">
          <cell r="E5811" t="str">
            <v>HHB9241PREC0004</v>
          </cell>
          <cell r="F5811" t="str">
            <v xml:space="preserve">HHB9241PREC0004            </v>
          </cell>
          <cell r="G5811" t="str">
            <v xml:space="preserve"> "04"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0</v>
          </cell>
          <cell r="Q5811">
            <v>0</v>
          </cell>
          <cell r="R5811">
            <v>0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0</v>
          </cell>
          <cell r="X5811">
            <v>0</v>
          </cell>
          <cell r="AC5811">
            <v>0</v>
          </cell>
        </row>
        <row r="5812">
          <cell r="E5812" t="str">
            <v>HHB9272EBOD4000</v>
          </cell>
          <cell r="F5812" t="str">
            <v xml:space="preserve">HHB9272EBOD4000            </v>
          </cell>
          <cell r="G5812" t="str">
            <v xml:space="preserve"> "04"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-3187204.04</v>
          </cell>
          <cell r="P5812">
            <v>0</v>
          </cell>
          <cell r="Q5812">
            <v>0</v>
          </cell>
          <cell r="R5812">
            <v>-3200354.54</v>
          </cell>
          <cell r="S5812">
            <v>0</v>
          </cell>
          <cell r="T5812">
            <v>0</v>
          </cell>
          <cell r="U5812">
            <v>0</v>
          </cell>
          <cell r="V5812">
            <v>-3200354.54</v>
          </cell>
          <cell r="W5812">
            <v>0</v>
          </cell>
          <cell r="X5812">
            <v>-3187204</v>
          </cell>
          <cell r="AC5812">
            <v>-3187204.04</v>
          </cell>
        </row>
        <row r="5813">
          <cell r="E5813" t="str">
            <v>HHC9214PREC3007</v>
          </cell>
          <cell r="F5813" t="str">
            <v xml:space="preserve">HHC9214PREC3007            </v>
          </cell>
          <cell r="G5813" t="str">
            <v xml:space="preserve"> "04"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0</v>
          </cell>
          <cell r="Q5813">
            <v>0</v>
          </cell>
          <cell r="R5813">
            <v>0</v>
          </cell>
          <cell r="S5813">
            <v>0</v>
          </cell>
          <cell r="T5813">
            <v>0</v>
          </cell>
          <cell r="U5813">
            <v>0</v>
          </cell>
          <cell r="V5813">
            <v>0</v>
          </cell>
          <cell r="W5813">
            <v>0</v>
          </cell>
          <cell r="X5813">
            <v>0</v>
          </cell>
          <cell r="AC5813">
            <v>0</v>
          </cell>
        </row>
        <row r="5814">
          <cell r="E5814" t="str">
            <v>HHC9214PREC4010</v>
          </cell>
          <cell r="F5814" t="str">
            <v xml:space="preserve">HHC9214PREC4010            </v>
          </cell>
          <cell r="G5814" t="str">
            <v xml:space="preserve"> "04"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-157328</v>
          </cell>
          <cell r="P5814">
            <v>0</v>
          </cell>
          <cell r="Q5814">
            <v>0</v>
          </cell>
          <cell r="R5814">
            <v>-8814</v>
          </cell>
          <cell r="S5814">
            <v>0</v>
          </cell>
          <cell r="T5814">
            <v>0</v>
          </cell>
          <cell r="U5814">
            <v>0</v>
          </cell>
          <cell r="V5814">
            <v>-8814</v>
          </cell>
          <cell r="W5814">
            <v>0</v>
          </cell>
          <cell r="X5814">
            <v>-157328</v>
          </cell>
          <cell r="AC5814">
            <v>-157328</v>
          </cell>
        </row>
        <row r="5815">
          <cell r="E5815" t="str">
            <v>HHC9226PREC4008</v>
          </cell>
          <cell r="F5815" t="str">
            <v xml:space="preserve">HHC9226PREC4008            </v>
          </cell>
          <cell r="G5815" t="str">
            <v xml:space="preserve"> "04"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-48862</v>
          </cell>
          <cell r="P5815">
            <v>0</v>
          </cell>
          <cell r="Q5815">
            <v>0</v>
          </cell>
          <cell r="R5815">
            <v>-25800</v>
          </cell>
          <cell r="S5815">
            <v>0</v>
          </cell>
          <cell r="T5815">
            <v>0</v>
          </cell>
          <cell r="U5815">
            <v>0</v>
          </cell>
          <cell r="V5815">
            <v>-25800</v>
          </cell>
          <cell r="W5815">
            <v>0</v>
          </cell>
          <cell r="X5815">
            <v>-48862</v>
          </cell>
          <cell r="AC5815">
            <v>-48862</v>
          </cell>
        </row>
        <row r="5816">
          <cell r="E5816" t="str">
            <v>HHC9226PREC4010</v>
          </cell>
          <cell r="F5816" t="str">
            <v xml:space="preserve">HHC9226PREC4010            </v>
          </cell>
          <cell r="G5816" t="str">
            <v xml:space="preserve"> "04"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-12532</v>
          </cell>
          <cell r="P5816">
            <v>0</v>
          </cell>
          <cell r="Q5816">
            <v>0</v>
          </cell>
          <cell r="R5816">
            <v>-17752</v>
          </cell>
          <cell r="S5816">
            <v>0</v>
          </cell>
          <cell r="T5816">
            <v>0</v>
          </cell>
          <cell r="U5816">
            <v>0</v>
          </cell>
          <cell r="V5816">
            <v>-17752</v>
          </cell>
          <cell r="W5816">
            <v>0</v>
          </cell>
          <cell r="X5816">
            <v>-12532</v>
          </cell>
          <cell r="AC5816">
            <v>-12532</v>
          </cell>
        </row>
        <row r="5817">
          <cell r="E5817" t="str">
            <v>HHC9226PREC4014</v>
          </cell>
          <cell r="F5817" t="str">
            <v xml:space="preserve">HHC9226PREC4014            </v>
          </cell>
          <cell r="G5817" t="str">
            <v xml:space="preserve"> "04"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-39064</v>
          </cell>
          <cell r="P5817">
            <v>0</v>
          </cell>
          <cell r="Q5817">
            <v>0</v>
          </cell>
          <cell r="R5817">
            <v>-33424</v>
          </cell>
          <cell r="S5817">
            <v>0</v>
          </cell>
          <cell r="T5817">
            <v>0</v>
          </cell>
          <cell r="U5817">
            <v>0</v>
          </cell>
          <cell r="V5817">
            <v>-33424</v>
          </cell>
          <cell r="W5817">
            <v>0</v>
          </cell>
          <cell r="X5817">
            <v>-39064</v>
          </cell>
          <cell r="AC5817">
            <v>-39064</v>
          </cell>
        </row>
        <row r="5818">
          <cell r="E5818" t="str">
            <v>HHG9204AMBF9000</v>
          </cell>
          <cell r="F5818" t="str">
            <v xml:space="preserve">HHG9204AMBF9000            </v>
          </cell>
          <cell r="G5818" t="str">
            <v xml:space="preserve"> "04"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0</v>
          </cell>
          <cell r="Q5818">
            <v>0</v>
          </cell>
          <cell r="R5818">
            <v>-3675.75</v>
          </cell>
          <cell r="S5818">
            <v>0</v>
          </cell>
          <cell r="T5818">
            <v>0</v>
          </cell>
          <cell r="U5818">
            <v>0</v>
          </cell>
          <cell r="V5818">
            <v>-3675.75</v>
          </cell>
          <cell r="W5818">
            <v>0</v>
          </cell>
          <cell r="X5818">
            <v>0</v>
          </cell>
          <cell r="AC5818">
            <v>0</v>
          </cell>
        </row>
        <row r="5819">
          <cell r="E5819" t="str">
            <v>HHG9204CCAI3401</v>
          </cell>
          <cell r="F5819" t="str">
            <v xml:space="preserve">HHG9204CCAI3401            </v>
          </cell>
          <cell r="G5819" t="str">
            <v xml:space="preserve"> "04"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-25046.959999999999</v>
          </cell>
          <cell r="P5819">
            <v>0</v>
          </cell>
          <cell r="Q5819">
            <v>0</v>
          </cell>
          <cell r="R5819">
            <v>-18646</v>
          </cell>
          <cell r="S5819">
            <v>0</v>
          </cell>
          <cell r="T5819">
            <v>0</v>
          </cell>
          <cell r="U5819">
            <v>0</v>
          </cell>
          <cell r="V5819">
            <v>-18646</v>
          </cell>
          <cell r="W5819">
            <v>0</v>
          </cell>
          <cell r="X5819">
            <v>-25046.959999999999</v>
          </cell>
          <cell r="AC5819">
            <v>-25046.959999999999</v>
          </cell>
        </row>
        <row r="5820">
          <cell r="E5820" t="str">
            <v>HHG9204ECCC1100</v>
          </cell>
          <cell r="F5820" t="str">
            <v xml:space="preserve">HHG9204ECCC1100            </v>
          </cell>
          <cell r="G5820" t="str">
            <v xml:space="preserve"> "04"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0</v>
          </cell>
          <cell r="Q5820">
            <v>0</v>
          </cell>
          <cell r="R5820">
            <v>0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0</v>
          </cell>
          <cell r="X5820">
            <v>0</v>
          </cell>
          <cell r="AC5820">
            <v>0</v>
          </cell>
        </row>
        <row r="5821">
          <cell r="E5821" t="str">
            <v>HHG9204EDUC8635</v>
          </cell>
          <cell r="F5821" t="str">
            <v xml:space="preserve">HHG9204EDUC8635            </v>
          </cell>
          <cell r="G5821" t="str">
            <v xml:space="preserve"> "04"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0</v>
          </cell>
          <cell r="Q5821">
            <v>0</v>
          </cell>
          <cell r="R5821">
            <v>0</v>
          </cell>
          <cell r="S5821">
            <v>0</v>
          </cell>
          <cell r="T5821">
            <v>0</v>
          </cell>
          <cell r="U5821">
            <v>0</v>
          </cell>
          <cell r="V5821">
            <v>0</v>
          </cell>
          <cell r="W5821">
            <v>0</v>
          </cell>
          <cell r="X5821">
            <v>0</v>
          </cell>
          <cell r="AC5821">
            <v>0</v>
          </cell>
        </row>
        <row r="5822">
          <cell r="E5822" t="str">
            <v>HHG9204EDUC8640</v>
          </cell>
          <cell r="F5822" t="str">
            <v xml:space="preserve">HHG9204EDUC8640            </v>
          </cell>
          <cell r="G5822" t="str">
            <v xml:space="preserve"> "04"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0</v>
          </cell>
          <cell r="Q5822">
            <v>0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0</v>
          </cell>
          <cell r="X5822">
            <v>0</v>
          </cell>
          <cell r="AC5822">
            <v>0</v>
          </cell>
        </row>
        <row r="5823">
          <cell r="E5823" t="str">
            <v>HHG9204EDUC8654</v>
          </cell>
          <cell r="F5823" t="str">
            <v xml:space="preserve">HHG9204EDUC8654            </v>
          </cell>
          <cell r="G5823" t="str">
            <v xml:space="preserve"> "04"</v>
          </cell>
          <cell r="H5823">
            <v>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0</v>
          </cell>
          <cell r="Q5823">
            <v>0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0</v>
          </cell>
          <cell r="X5823">
            <v>0</v>
          </cell>
          <cell r="AC5823">
            <v>0</v>
          </cell>
        </row>
        <row r="5824">
          <cell r="E5824" t="str">
            <v>HHG9204EDUC8668</v>
          </cell>
          <cell r="F5824" t="str">
            <v xml:space="preserve">HHG9204EDUC8668            </v>
          </cell>
          <cell r="G5824" t="str">
            <v xml:space="preserve"> "04"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0</v>
          </cell>
          <cell r="Q5824">
            <v>0</v>
          </cell>
          <cell r="R5824">
            <v>-315283.75</v>
          </cell>
          <cell r="S5824">
            <v>0</v>
          </cell>
          <cell r="T5824">
            <v>0</v>
          </cell>
          <cell r="U5824">
            <v>0</v>
          </cell>
          <cell r="V5824">
            <v>-315283.75</v>
          </cell>
          <cell r="W5824">
            <v>0</v>
          </cell>
          <cell r="X5824">
            <v>0</v>
          </cell>
          <cell r="AC5824">
            <v>0</v>
          </cell>
        </row>
        <row r="5825">
          <cell r="E5825" t="str">
            <v>HHG9204EDUC86E4</v>
          </cell>
          <cell r="F5825" t="str">
            <v xml:space="preserve">HHG9204EDUC86E4            </v>
          </cell>
          <cell r="G5825" t="str">
            <v xml:space="preserve"> "04"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V5825">
            <v>0</v>
          </cell>
          <cell r="W5825">
            <v>0</v>
          </cell>
          <cell r="X5825">
            <v>0</v>
          </cell>
          <cell r="AC5825">
            <v>0</v>
          </cell>
        </row>
        <row r="5826">
          <cell r="E5826" t="str">
            <v>HHG9204EROS1500</v>
          </cell>
          <cell r="F5826" t="str">
            <v xml:space="preserve">HHG9204EROS1500            </v>
          </cell>
          <cell r="G5826" t="str">
            <v xml:space="preserve"> "04"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  <cell r="R5826">
            <v>-17592.310000000001</v>
          </cell>
          <cell r="S5826">
            <v>0</v>
          </cell>
          <cell r="T5826">
            <v>0</v>
          </cell>
          <cell r="U5826">
            <v>0</v>
          </cell>
          <cell r="V5826">
            <v>-17592.310000000001</v>
          </cell>
          <cell r="W5826">
            <v>0</v>
          </cell>
          <cell r="X5826">
            <v>0</v>
          </cell>
          <cell r="AC5826">
            <v>0</v>
          </cell>
        </row>
        <row r="5827">
          <cell r="E5827" t="str">
            <v>HHG9204HCGC4000</v>
          </cell>
          <cell r="F5827" t="str">
            <v xml:space="preserve">HHG9204HCGC4000            </v>
          </cell>
          <cell r="G5827" t="str">
            <v xml:space="preserve"> "04"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0</v>
          </cell>
          <cell r="X5827">
            <v>0</v>
          </cell>
          <cell r="AC5827">
            <v>0</v>
          </cell>
        </row>
        <row r="5828">
          <cell r="E5828" t="str">
            <v>HHG9204HCGN86C7</v>
          </cell>
          <cell r="F5828" t="str">
            <v xml:space="preserve">HHG9204HCGN86C7            </v>
          </cell>
          <cell r="G5828" t="str">
            <v xml:space="preserve"> "04"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  <cell r="R5828">
            <v>0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0</v>
          </cell>
          <cell r="X5828">
            <v>0</v>
          </cell>
          <cell r="AC5828">
            <v>0</v>
          </cell>
        </row>
        <row r="5829">
          <cell r="E5829" t="str">
            <v>HHG9204HYPR0000</v>
          </cell>
          <cell r="F5829" t="str">
            <v xml:space="preserve">HHG9204HYPR0000            </v>
          </cell>
          <cell r="G5829" t="str">
            <v xml:space="preserve"> "04"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0</v>
          </cell>
          <cell r="Q5829">
            <v>0</v>
          </cell>
          <cell r="R5829">
            <v>0</v>
          </cell>
          <cell r="S5829">
            <v>0</v>
          </cell>
          <cell r="T5829">
            <v>0</v>
          </cell>
          <cell r="U5829">
            <v>0</v>
          </cell>
          <cell r="V5829">
            <v>0</v>
          </cell>
          <cell r="W5829">
            <v>0</v>
          </cell>
          <cell r="X5829">
            <v>0</v>
          </cell>
          <cell r="AC5829">
            <v>0</v>
          </cell>
        </row>
        <row r="5830">
          <cell r="E5830" t="str">
            <v>HHG9204MARS0001</v>
          </cell>
          <cell r="F5830" t="str">
            <v xml:space="preserve">HHG9204MARS0001            </v>
          </cell>
          <cell r="G5830" t="str">
            <v xml:space="preserve"> "04"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-62603.15</v>
          </cell>
          <cell r="P5830">
            <v>0</v>
          </cell>
          <cell r="Q5830">
            <v>0</v>
          </cell>
          <cell r="R5830">
            <v>-22528.37</v>
          </cell>
          <cell r="S5830">
            <v>0</v>
          </cell>
          <cell r="T5830">
            <v>0</v>
          </cell>
          <cell r="U5830">
            <v>0</v>
          </cell>
          <cell r="V5830">
            <v>-22528.37</v>
          </cell>
          <cell r="W5830">
            <v>0</v>
          </cell>
          <cell r="X5830">
            <v>-62603.15</v>
          </cell>
          <cell r="AC5830">
            <v>-62603.15</v>
          </cell>
        </row>
        <row r="5831">
          <cell r="E5831" t="str">
            <v>HHG9204SPOR0000</v>
          </cell>
          <cell r="F5831" t="str">
            <v xml:space="preserve">HHG9204SPOR0000            </v>
          </cell>
          <cell r="G5831" t="str">
            <v xml:space="preserve"> "04"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0</v>
          </cell>
          <cell r="Q5831">
            <v>0</v>
          </cell>
          <cell r="R5831">
            <v>-379627.76</v>
          </cell>
          <cell r="S5831">
            <v>0</v>
          </cell>
          <cell r="T5831">
            <v>0</v>
          </cell>
          <cell r="U5831">
            <v>0</v>
          </cell>
          <cell r="V5831">
            <v>-379627.76</v>
          </cell>
          <cell r="W5831">
            <v>0</v>
          </cell>
          <cell r="X5831">
            <v>0</v>
          </cell>
          <cell r="AC5831">
            <v>0</v>
          </cell>
        </row>
        <row r="5832">
          <cell r="E5832" t="str">
            <v>HHH9205CITS4600</v>
          </cell>
          <cell r="F5832" t="str">
            <v xml:space="preserve">HHH9205CITS4600            </v>
          </cell>
          <cell r="G5832" t="str">
            <v xml:space="preserve"> "04"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0</v>
          </cell>
          <cell r="Q5832">
            <v>0</v>
          </cell>
          <cell r="R5832">
            <v>0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0</v>
          </cell>
          <cell r="X5832">
            <v>0</v>
          </cell>
          <cell r="AC5832">
            <v>0</v>
          </cell>
        </row>
        <row r="5833">
          <cell r="E5833" t="str">
            <v>HHH9205EDUC8678</v>
          </cell>
          <cell r="F5833" t="str">
            <v xml:space="preserve">HHH9205EDUC8678            </v>
          </cell>
          <cell r="G5833" t="str">
            <v xml:space="preserve"> "04"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0</v>
          </cell>
          <cell r="Q5833">
            <v>0</v>
          </cell>
          <cell r="R5833">
            <v>0</v>
          </cell>
          <cell r="S5833">
            <v>0</v>
          </cell>
          <cell r="T5833">
            <v>0</v>
          </cell>
          <cell r="U5833">
            <v>0</v>
          </cell>
          <cell r="V5833">
            <v>0</v>
          </cell>
          <cell r="W5833">
            <v>0</v>
          </cell>
          <cell r="X5833">
            <v>0</v>
          </cell>
          <cell r="AC5833">
            <v>0</v>
          </cell>
        </row>
        <row r="5834">
          <cell r="E5834" t="str">
            <v>HHH9205SCCC0000</v>
          </cell>
          <cell r="F5834" t="str">
            <v xml:space="preserve">HHH9205SCCC0000            </v>
          </cell>
          <cell r="G5834" t="str">
            <v xml:space="preserve"> "04"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0</v>
          </cell>
          <cell r="Q5834">
            <v>0</v>
          </cell>
          <cell r="R5834">
            <v>-2146139.86</v>
          </cell>
          <cell r="S5834">
            <v>0</v>
          </cell>
          <cell r="T5834">
            <v>0</v>
          </cell>
          <cell r="U5834">
            <v>0</v>
          </cell>
          <cell r="V5834">
            <v>-2146139.86</v>
          </cell>
          <cell r="W5834">
            <v>0</v>
          </cell>
          <cell r="X5834">
            <v>0</v>
          </cell>
          <cell r="AC5834">
            <v>0</v>
          </cell>
        </row>
        <row r="5835">
          <cell r="E5835" t="str">
            <v>JJA9311FINPBALS</v>
          </cell>
          <cell r="F5835" t="str">
            <v xml:space="preserve">JJA9311FINPBALS            </v>
          </cell>
          <cell r="G5835" t="str">
            <v xml:space="preserve"> "04"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0</v>
          </cell>
          <cell r="Q5835">
            <v>0</v>
          </cell>
          <cell r="R5835">
            <v>0</v>
          </cell>
          <cell r="S5835">
            <v>0</v>
          </cell>
          <cell r="T5835">
            <v>0</v>
          </cell>
          <cell r="U5835">
            <v>0</v>
          </cell>
          <cell r="V5835">
            <v>0</v>
          </cell>
          <cell r="W5835">
            <v>0</v>
          </cell>
          <cell r="X5835">
            <v>0</v>
          </cell>
          <cell r="AC5835">
            <v>0</v>
          </cell>
        </row>
        <row r="5836">
          <cell r="E5836" t="str">
            <v>JJA9317TOPS0000</v>
          </cell>
          <cell r="F5836" t="str">
            <v xml:space="preserve">JJA9317TOPS0000            </v>
          </cell>
          <cell r="G5836" t="str">
            <v xml:space="preserve"> "04"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0</v>
          </cell>
          <cell r="Q5836">
            <v>0</v>
          </cell>
          <cell r="R5836">
            <v>0</v>
          </cell>
          <cell r="S5836">
            <v>0</v>
          </cell>
          <cell r="T5836">
            <v>0</v>
          </cell>
          <cell r="U5836">
            <v>0</v>
          </cell>
          <cell r="V5836">
            <v>0</v>
          </cell>
          <cell r="W5836">
            <v>0</v>
          </cell>
          <cell r="X5836">
            <v>0</v>
          </cell>
          <cell r="AC5836">
            <v>0</v>
          </cell>
        </row>
        <row r="5837">
          <cell r="E5837" t="str">
            <v>JJA9319SCHL0002</v>
          </cell>
          <cell r="F5837" t="str">
            <v xml:space="preserve">JJA9319SCHL0002            </v>
          </cell>
          <cell r="G5837" t="str">
            <v xml:space="preserve"> "04"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0</v>
          </cell>
          <cell r="Q5837">
            <v>0</v>
          </cell>
          <cell r="R5837">
            <v>0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0</v>
          </cell>
          <cell r="X5837">
            <v>0</v>
          </cell>
          <cell r="AC5837">
            <v>0</v>
          </cell>
        </row>
        <row r="5838">
          <cell r="E5838" t="str">
            <v>JJA9319SCHL0003</v>
          </cell>
          <cell r="F5838" t="str">
            <v xml:space="preserve">JJA9319SCHL0003            </v>
          </cell>
          <cell r="G5838" t="str">
            <v xml:space="preserve"> "04"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  <cell r="O5838">
            <v>0</v>
          </cell>
          <cell r="P5838">
            <v>0</v>
          </cell>
          <cell r="Q5838">
            <v>0</v>
          </cell>
          <cell r="R5838">
            <v>0</v>
          </cell>
          <cell r="S5838">
            <v>0</v>
          </cell>
          <cell r="T5838">
            <v>0</v>
          </cell>
          <cell r="U5838">
            <v>0</v>
          </cell>
          <cell r="V5838">
            <v>0</v>
          </cell>
          <cell r="W5838">
            <v>0</v>
          </cell>
          <cell r="X5838">
            <v>0</v>
          </cell>
          <cell r="AC5838">
            <v>0</v>
          </cell>
        </row>
        <row r="5839">
          <cell r="E5839" t="str">
            <v>JJA9319SCHL0004</v>
          </cell>
          <cell r="F5839" t="str">
            <v xml:space="preserve">JJA9319SCHL0004            </v>
          </cell>
          <cell r="G5839" t="str">
            <v xml:space="preserve"> "04"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0</v>
          </cell>
          <cell r="Q5839">
            <v>0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0</v>
          </cell>
          <cell r="X5839">
            <v>0</v>
          </cell>
          <cell r="AC5839">
            <v>0</v>
          </cell>
        </row>
        <row r="5840">
          <cell r="E5840" t="str">
            <v>JJA9319SCHL0005</v>
          </cell>
          <cell r="F5840" t="str">
            <v xml:space="preserve">JJA9319SCHL0005            </v>
          </cell>
          <cell r="G5840" t="str">
            <v xml:space="preserve"> "04"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0</v>
          </cell>
          <cell r="Q5840">
            <v>0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0</v>
          </cell>
          <cell r="X5840">
            <v>0</v>
          </cell>
          <cell r="AC5840">
            <v>0</v>
          </cell>
        </row>
        <row r="5841">
          <cell r="E5841" t="str">
            <v>JJA931BPREC4004</v>
          </cell>
          <cell r="F5841" t="str">
            <v xml:space="preserve">JJA931BPREC4004            </v>
          </cell>
          <cell r="G5841" t="str">
            <v xml:space="preserve"> "04"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-230400</v>
          </cell>
          <cell r="P5841">
            <v>0</v>
          </cell>
          <cell r="Q5841">
            <v>0</v>
          </cell>
          <cell r="R5841">
            <v>-42579</v>
          </cell>
          <cell r="S5841">
            <v>0</v>
          </cell>
          <cell r="T5841">
            <v>0</v>
          </cell>
          <cell r="U5841">
            <v>0</v>
          </cell>
          <cell r="V5841">
            <v>-42579</v>
          </cell>
          <cell r="W5841">
            <v>0</v>
          </cell>
          <cell r="X5841">
            <v>-230400</v>
          </cell>
          <cell r="AC5841">
            <v>-230400</v>
          </cell>
        </row>
        <row r="5842">
          <cell r="E5842" t="str">
            <v>JJA931BPREC4009</v>
          </cell>
          <cell r="F5842" t="str">
            <v xml:space="preserve">JJA931BPREC4009            </v>
          </cell>
          <cell r="G5842" t="str">
            <v xml:space="preserve"> "04"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-78469</v>
          </cell>
          <cell r="P5842">
            <v>0</v>
          </cell>
          <cell r="Q5842">
            <v>0</v>
          </cell>
          <cell r="R5842">
            <v>-24345</v>
          </cell>
          <cell r="S5842">
            <v>0</v>
          </cell>
          <cell r="T5842">
            <v>0</v>
          </cell>
          <cell r="U5842">
            <v>0</v>
          </cell>
          <cell r="V5842">
            <v>-24345</v>
          </cell>
          <cell r="W5842">
            <v>0</v>
          </cell>
          <cell r="X5842">
            <v>-78469</v>
          </cell>
          <cell r="AC5842">
            <v>-78469</v>
          </cell>
        </row>
        <row r="5843">
          <cell r="E5843" t="str">
            <v>JJA931CLDAF9004</v>
          </cell>
          <cell r="F5843" t="str">
            <v xml:space="preserve">JJA931CLDAF9004            </v>
          </cell>
          <cell r="G5843" t="str">
            <v xml:space="preserve"> "04"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-192236</v>
          </cell>
          <cell r="P5843">
            <v>0</v>
          </cell>
          <cell r="Q5843">
            <v>0</v>
          </cell>
          <cell r="R5843">
            <v>-108648</v>
          </cell>
          <cell r="S5843">
            <v>0</v>
          </cell>
          <cell r="T5843">
            <v>0</v>
          </cell>
          <cell r="U5843">
            <v>0</v>
          </cell>
          <cell r="V5843">
            <v>-108648</v>
          </cell>
          <cell r="W5843">
            <v>0</v>
          </cell>
          <cell r="X5843">
            <v>-192236</v>
          </cell>
          <cell r="AC5843">
            <v>-192236</v>
          </cell>
        </row>
        <row r="5844">
          <cell r="E5844" t="str">
            <v>JJA931CLDAF9006</v>
          </cell>
          <cell r="F5844" t="str">
            <v xml:space="preserve">JJA931CLDAF9006            </v>
          </cell>
          <cell r="G5844" t="str">
            <v xml:space="preserve"> "04"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-191201</v>
          </cell>
          <cell r="P5844">
            <v>0</v>
          </cell>
          <cell r="Q5844">
            <v>0</v>
          </cell>
          <cell r="R5844">
            <v>-64458</v>
          </cell>
          <cell r="S5844">
            <v>0</v>
          </cell>
          <cell r="T5844">
            <v>0</v>
          </cell>
          <cell r="U5844">
            <v>0</v>
          </cell>
          <cell r="V5844">
            <v>-64458</v>
          </cell>
          <cell r="W5844">
            <v>0</v>
          </cell>
          <cell r="X5844">
            <v>-191201</v>
          </cell>
          <cell r="AC5844">
            <v>-191201</v>
          </cell>
        </row>
        <row r="5845">
          <cell r="E5845" t="str">
            <v>KKA9270PREC0004</v>
          </cell>
          <cell r="F5845" t="str">
            <v xml:space="preserve">KKA9270PREC0004            </v>
          </cell>
          <cell r="G5845" t="str">
            <v xml:space="preserve"> "04"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0</v>
          </cell>
          <cell r="Q5845">
            <v>0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>
            <v>0</v>
          </cell>
          <cell r="W5845">
            <v>0</v>
          </cell>
          <cell r="X5845">
            <v>0</v>
          </cell>
          <cell r="AC5845">
            <v>0</v>
          </cell>
        </row>
        <row r="5846">
          <cell r="E5846" t="str">
            <v>LLA9292APFI4000</v>
          </cell>
          <cell r="F5846" t="str">
            <v xml:space="preserve">LLA9292APFI4000            </v>
          </cell>
          <cell r="G5846" t="str">
            <v xml:space="preserve"> "04"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-22145265</v>
          </cell>
          <cell r="P5846">
            <v>0</v>
          </cell>
          <cell r="Q5846">
            <v>0</v>
          </cell>
          <cell r="R5846">
            <v>-22280096</v>
          </cell>
          <cell r="S5846">
            <v>0</v>
          </cell>
          <cell r="T5846">
            <v>0</v>
          </cell>
          <cell r="U5846">
            <v>0</v>
          </cell>
          <cell r="V5846">
            <v>-22280096</v>
          </cell>
          <cell r="W5846">
            <v>0</v>
          </cell>
          <cell r="X5846">
            <v>-22145265</v>
          </cell>
          <cell r="AC5846">
            <v>-22145265</v>
          </cell>
        </row>
        <row r="5847">
          <cell r="E5847" t="str">
            <v>LLE936DGFRS1700</v>
          </cell>
          <cell r="F5847" t="str">
            <v xml:space="preserve">LLE936DGFRS1700            </v>
          </cell>
          <cell r="G5847" t="str">
            <v xml:space="preserve"> "04"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299779000</v>
          </cell>
          <cell r="P5847">
            <v>0</v>
          </cell>
          <cell r="Q5847">
            <v>0</v>
          </cell>
          <cell r="R5847">
            <v>158376000</v>
          </cell>
          <cell r="S5847">
            <v>0</v>
          </cell>
          <cell r="T5847">
            <v>0</v>
          </cell>
          <cell r="U5847">
            <v>0</v>
          </cell>
          <cell r="V5847">
            <v>158376000</v>
          </cell>
          <cell r="W5847">
            <v>0</v>
          </cell>
          <cell r="X5847">
            <v>299779000</v>
          </cell>
          <cell r="AC5847">
            <v>299779000</v>
          </cell>
        </row>
        <row r="5848">
          <cell r="E5848" t="str">
            <v>PPB9305ECCC1115</v>
          </cell>
          <cell r="F5848" t="str">
            <v xml:space="preserve">PPB9305ECCC1115            </v>
          </cell>
          <cell r="G5848" t="str">
            <v xml:space="preserve"> "04"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0</v>
          </cell>
          <cell r="X5848">
            <v>0</v>
          </cell>
          <cell r="AC5848">
            <v>0</v>
          </cell>
        </row>
        <row r="5849">
          <cell r="E5849" t="str">
            <v>PPB9337ECCC1067</v>
          </cell>
          <cell r="F5849" t="str">
            <v xml:space="preserve">PPB9337ECCC1067            </v>
          </cell>
          <cell r="G5849" t="str">
            <v xml:space="preserve"> "04"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0</v>
          </cell>
          <cell r="X5849">
            <v>0</v>
          </cell>
          <cell r="AC5849">
            <v>0</v>
          </cell>
        </row>
        <row r="5850">
          <cell r="E5850" t="str">
            <v>PPB933AECCC1117</v>
          </cell>
          <cell r="F5850" t="str">
            <v xml:space="preserve">PPB933AECCC1117            </v>
          </cell>
          <cell r="G5850" t="str">
            <v xml:space="preserve"> "04"</v>
          </cell>
          <cell r="H5850">
            <v>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-9772357</v>
          </cell>
          <cell r="P5850">
            <v>0</v>
          </cell>
          <cell r="Q5850">
            <v>0</v>
          </cell>
          <cell r="R5850">
            <v>-4265357</v>
          </cell>
          <cell r="S5850">
            <v>0</v>
          </cell>
          <cell r="T5850">
            <v>0</v>
          </cell>
          <cell r="U5850">
            <v>0</v>
          </cell>
          <cell r="V5850">
            <v>-4265357</v>
          </cell>
          <cell r="W5850">
            <v>0</v>
          </cell>
          <cell r="X5850">
            <v>-9772357</v>
          </cell>
          <cell r="AC5850">
            <v>-9772357</v>
          </cell>
        </row>
        <row r="5851">
          <cell r="E5851" t="str">
            <v>PPB9346ECCC1111</v>
          </cell>
          <cell r="F5851" t="str">
            <v xml:space="preserve">PPB9346ECCC1111            </v>
          </cell>
          <cell r="G5851" t="str">
            <v xml:space="preserve"> "04"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-82122</v>
          </cell>
          <cell r="P5851">
            <v>0</v>
          </cell>
          <cell r="Q5851">
            <v>0</v>
          </cell>
          <cell r="R5851">
            <v>-201122</v>
          </cell>
          <cell r="S5851">
            <v>0</v>
          </cell>
          <cell r="T5851">
            <v>0</v>
          </cell>
          <cell r="U5851">
            <v>0</v>
          </cell>
          <cell r="V5851">
            <v>-201122</v>
          </cell>
          <cell r="W5851">
            <v>0</v>
          </cell>
          <cell r="X5851">
            <v>-82122</v>
          </cell>
          <cell r="AC5851">
            <v>-82122</v>
          </cell>
        </row>
        <row r="5852">
          <cell r="E5852" t="str">
            <v>PPB9349RVGT0002</v>
          </cell>
          <cell r="F5852" t="str">
            <v xml:space="preserve">PPB9349RVGT0002            </v>
          </cell>
          <cell r="G5852" t="str">
            <v xml:space="preserve"> "04"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  <cell r="O5852">
            <v>-0.6</v>
          </cell>
          <cell r="P5852">
            <v>0</v>
          </cell>
          <cell r="Q5852">
            <v>0</v>
          </cell>
          <cell r="R5852">
            <v>-0.6</v>
          </cell>
          <cell r="S5852">
            <v>0</v>
          </cell>
          <cell r="T5852">
            <v>0</v>
          </cell>
          <cell r="U5852">
            <v>0</v>
          </cell>
          <cell r="V5852">
            <v>-0.6</v>
          </cell>
          <cell r="W5852">
            <v>0</v>
          </cell>
          <cell r="X5852">
            <v>-0.6</v>
          </cell>
          <cell r="AC5852">
            <v>-0.6</v>
          </cell>
        </row>
        <row r="5853">
          <cell r="E5853" t="str">
            <v>PPB9349RVGT0004</v>
          </cell>
          <cell r="F5853" t="str">
            <v xml:space="preserve">PPB9349RVGT0004            </v>
          </cell>
          <cell r="G5853" t="str">
            <v xml:space="preserve"> "04"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-22034.07</v>
          </cell>
          <cell r="P5853">
            <v>0</v>
          </cell>
          <cell r="Q5853">
            <v>0</v>
          </cell>
          <cell r="R5853">
            <v>-4122034.07</v>
          </cell>
          <cell r="S5853">
            <v>0</v>
          </cell>
          <cell r="T5853">
            <v>0</v>
          </cell>
          <cell r="U5853">
            <v>0</v>
          </cell>
          <cell r="V5853">
            <v>-4122034.07</v>
          </cell>
          <cell r="W5853">
            <v>0</v>
          </cell>
          <cell r="X5853">
            <v>-22034.07</v>
          </cell>
          <cell r="AC5853">
            <v>-22034.07</v>
          </cell>
        </row>
        <row r="5854">
          <cell r="E5854" t="str">
            <v>PPB9349RVGT0016</v>
          </cell>
          <cell r="F5854" t="str">
            <v xml:space="preserve">PPB9349RVGT0016            </v>
          </cell>
          <cell r="G5854" t="str">
            <v xml:space="preserve"> "04"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-47749.93</v>
          </cell>
          <cell r="P5854">
            <v>0</v>
          </cell>
          <cell r="Q5854">
            <v>0</v>
          </cell>
          <cell r="R5854">
            <v>-47749.93</v>
          </cell>
          <cell r="S5854">
            <v>0</v>
          </cell>
          <cell r="T5854">
            <v>0</v>
          </cell>
          <cell r="U5854">
            <v>0</v>
          </cell>
          <cell r="V5854">
            <v>-47749.93</v>
          </cell>
          <cell r="W5854">
            <v>0</v>
          </cell>
          <cell r="X5854">
            <v>-47749.93</v>
          </cell>
          <cell r="AC5854">
            <v>-47749.93</v>
          </cell>
        </row>
        <row r="5855">
          <cell r="E5855" t="str">
            <v>PPB9349RVGT0023</v>
          </cell>
          <cell r="F5855" t="str">
            <v xml:space="preserve">PPB9349RVGT0023            </v>
          </cell>
          <cell r="G5855" t="str">
            <v xml:space="preserve"> "04"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0</v>
          </cell>
          <cell r="Q5855">
            <v>0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0</v>
          </cell>
          <cell r="X5855">
            <v>0</v>
          </cell>
          <cell r="AC5855">
            <v>0</v>
          </cell>
        </row>
        <row r="5856">
          <cell r="E5856" t="str">
            <v>PPB9349RVGT0024</v>
          </cell>
          <cell r="F5856" t="str">
            <v xml:space="preserve">PPB9349RVGT0024            </v>
          </cell>
          <cell r="G5856" t="str">
            <v xml:space="preserve"> "04"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0</v>
          </cell>
          <cell r="Q5856">
            <v>0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0</v>
          </cell>
          <cell r="X5856">
            <v>0</v>
          </cell>
          <cell r="AC5856">
            <v>0</v>
          </cell>
        </row>
        <row r="5857">
          <cell r="E5857" t="str">
            <v>PPB9349RVGT0025</v>
          </cell>
          <cell r="F5857" t="str">
            <v xml:space="preserve">PPB9349RVGT0025            </v>
          </cell>
          <cell r="G5857" t="str">
            <v xml:space="preserve"> "04"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0</v>
          </cell>
          <cell r="Q5857">
            <v>0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0</v>
          </cell>
          <cell r="X5857">
            <v>0</v>
          </cell>
          <cell r="AC5857">
            <v>0</v>
          </cell>
        </row>
        <row r="5858">
          <cell r="E5858" t="str">
            <v>PPB9349RVGT0033</v>
          </cell>
          <cell r="F5858" t="str">
            <v xml:space="preserve">PPB9349RVGT0033            </v>
          </cell>
          <cell r="G5858" t="str">
            <v xml:space="preserve"> "04"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0</v>
          </cell>
          <cell r="Q5858">
            <v>0</v>
          </cell>
          <cell r="R5858">
            <v>-31565</v>
          </cell>
          <cell r="S5858">
            <v>0</v>
          </cell>
          <cell r="T5858">
            <v>0</v>
          </cell>
          <cell r="U5858">
            <v>0</v>
          </cell>
          <cell r="V5858">
            <v>-31565</v>
          </cell>
          <cell r="W5858">
            <v>0</v>
          </cell>
          <cell r="X5858">
            <v>0</v>
          </cell>
          <cell r="AC5858">
            <v>0</v>
          </cell>
        </row>
        <row r="5859">
          <cell r="E5859" t="str">
            <v>PPB9349RVGT0046</v>
          </cell>
          <cell r="F5859" t="str">
            <v xml:space="preserve">PPB9349RVGT0046            </v>
          </cell>
          <cell r="G5859" t="str">
            <v xml:space="preserve"> "04"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-149622</v>
          </cell>
          <cell r="P5859">
            <v>0</v>
          </cell>
          <cell r="Q5859">
            <v>0</v>
          </cell>
          <cell r="R5859">
            <v>-149622</v>
          </cell>
          <cell r="S5859">
            <v>0</v>
          </cell>
          <cell r="T5859">
            <v>0</v>
          </cell>
          <cell r="U5859">
            <v>0</v>
          </cell>
          <cell r="V5859">
            <v>-149622</v>
          </cell>
          <cell r="W5859">
            <v>0</v>
          </cell>
          <cell r="X5859">
            <v>-149622</v>
          </cell>
          <cell r="AC5859">
            <v>-149622</v>
          </cell>
        </row>
        <row r="5860">
          <cell r="E5860" t="str">
            <v>PPB9349RVGT0047</v>
          </cell>
          <cell r="F5860" t="str">
            <v xml:space="preserve">PPB9349RVGT0047            </v>
          </cell>
          <cell r="G5860" t="str">
            <v xml:space="preserve"> "04"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0</v>
          </cell>
          <cell r="Q5860">
            <v>0</v>
          </cell>
          <cell r="R5860">
            <v>-160349</v>
          </cell>
          <cell r="S5860">
            <v>0</v>
          </cell>
          <cell r="T5860">
            <v>0</v>
          </cell>
          <cell r="U5860">
            <v>0</v>
          </cell>
          <cell r="V5860">
            <v>-160349</v>
          </cell>
          <cell r="W5860">
            <v>0</v>
          </cell>
          <cell r="X5860">
            <v>0</v>
          </cell>
          <cell r="AC5860">
            <v>0</v>
          </cell>
        </row>
        <row r="5861">
          <cell r="E5861" t="str">
            <v>PPB9351ECCC1058</v>
          </cell>
          <cell r="F5861" t="str">
            <v xml:space="preserve">PPB9351ECCC1058            </v>
          </cell>
          <cell r="G5861" t="str">
            <v xml:space="preserve"> "04"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0</v>
          </cell>
          <cell r="Q5861">
            <v>0</v>
          </cell>
          <cell r="R5861">
            <v>0</v>
          </cell>
          <cell r="S5861">
            <v>0</v>
          </cell>
          <cell r="T5861">
            <v>0</v>
          </cell>
          <cell r="U5861">
            <v>0</v>
          </cell>
          <cell r="V5861">
            <v>0</v>
          </cell>
          <cell r="W5861">
            <v>0</v>
          </cell>
          <cell r="X5861">
            <v>0</v>
          </cell>
          <cell r="AC5861">
            <v>0</v>
          </cell>
        </row>
        <row r="5862">
          <cell r="E5862" t="str">
            <v>PPB9356ECCC1091</v>
          </cell>
          <cell r="F5862" t="str">
            <v xml:space="preserve">PPB9356ECCC1091            </v>
          </cell>
          <cell r="G5862" t="str">
            <v xml:space="preserve"> "04"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-372000</v>
          </cell>
          <cell r="P5862">
            <v>0</v>
          </cell>
          <cell r="Q5862">
            <v>0</v>
          </cell>
          <cell r="R5862">
            <v>-372000</v>
          </cell>
          <cell r="S5862">
            <v>0</v>
          </cell>
          <cell r="T5862">
            <v>0</v>
          </cell>
          <cell r="U5862">
            <v>0</v>
          </cell>
          <cell r="V5862">
            <v>-372000</v>
          </cell>
          <cell r="W5862">
            <v>0</v>
          </cell>
          <cell r="X5862">
            <v>-372000</v>
          </cell>
          <cell r="AC5862">
            <v>-372000</v>
          </cell>
        </row>
        <row r="5863">
          <cell r="E5863" t="str">
            <v>PPE9703EDUC8678</v>
          </cell>
          <cell r="F5863" t="str">
            <v xml:space="preserve">PPE9703EDUC8678            </v>
          </cell>
          <cell r="G5863" t="str">
            <v xml:space="preserve"> "04"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-880614</v>
          </cell>
          <cell r="P5863">
            <v>0</v>
          </cell>
          <cell r="Q5863">
            <v>0</v>
          </cell>
          <cell r="R5863">
            <v>-880614</v>
          </cell>
          <cell r="S5863">
            <v>0</v>
          </cell>
          <cell r="T5863">
            <v>0</v>
          </cell>
          <cell r="U5863">
            <v>0</v>
          </cell>
          <cell r="V5863">
            <v>-880614</v>
          </cell>
          <cell r="W5863">
            <v>0</v>
          </cell>
          <cell r="X5863">
            <v>-880614</v>
          </cell>
          <cell r="AC5863">
            <v>-880614</v>
          </cell>
        </row>
        <row r="5864">
          <cell r="E5864" t="str">
            <v>PPE9703GYPS9002</v>
          </cell>
          <cell r="F5864" t="str">
            <v xml:space="preserve">PPE9703GYPS9002            </v>
          </cell>
          <cell r="G5864" t="str">
            <v xml:space="preserve"> "04"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-158115</v>
          </cell>
          <cell r="P5864">
            <v>0</v>
          </cell>
          <cell r="Q5864">
            <v>0</v>
          </cell>
          <cell r="R5864">
            <v>-158115</v>
          </cell>
          <cell r="S5864">
            <v>0</v>
          </cell>
          <cell r="T5864">
            <v>0</v>
          </cell>
          <cell r="U5864">
            <v>0</v>
          </cell>
          <cell r="V5864">
            <v>-158115</v>
          </cell>
          <cell r="W5864">
            <v>0</v>
          </cell>
          <cell r="X5864">
            <v>-158115</v>
          </cell>
          <cell r="AC5864">
            <v>-158115</v>
          </cell>
        </row>
        <row r="5865">
          <cell r="E5865" t="str">
            <v>PPE9703SOND8300</v>
          </cell>
          <cell r="F5865" t="str">
            <v xml:space="preserve">PPE9703SOND8300            </v>
          </cell>
          <cell r="G5865" t="str">
            <v xml:space="preserve"> "04"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  <cell r="O5865">
            <v>-194031.8</v>
          </cell>
          <cell r="P5865">
            <v>0</v>
          </cell>
          <cell r="Q5865">
            <v>0</v>
          </cell>
          <cell r="R5865">
            <v>-193377.5</v>
          </cell>
          <cell r="S5865">
            <v>0</v>
          </cell>
          <cell r="T5865">
            <v>0</v>
          </cell>
          <cell r="U5865">
            <v>0</v>
          </cell>
          <cell r="V5865">
            <v>-193377.5</v>
          </cell>
          <cell r="W5865">
            <v>0</v>
          </cell>
          <cell r="X5865">
            <v>-194031.8</v>
          </cell>
          <cell r="AC5865">
            <v>-194031.8</v>
          </cell>
        </row>
        <row r="5866">
          <cell r="E5866" t="str">
            <v>QQB9321ECCC1000</v>
          </cell>
          <cell r="F5866" t="str">
            <v xml:space="preserve">QQB9321ECCC1000            </v>
          </cell>
          <cell r="G5866" t="str">
            <v xml:space="preserve"> "04"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-224632967.50999999</v>
          </cell>
          <cell r="P5866">
            <v>0</v>
          </cell>
          <cell r="Q5866">
            <v>0</v>
          </cell>
          <cell r="R5866">
            <v>-202563624.12</v>
          </cell>
          <cell r="S5866">
            <v>0</v>
          </cell>
          <cell r="T5866">
            <v>0</v>
          </cell>
          <cell r="U5866">
            <v>0</v>
          </cell>
          <cell r="V5866">
            <v>-202563624.12</v>
          </cell>
          <cell r="W5866">
            <v>0</v>
          </cell>
          <cell r="X5866">
            <v>-224632968</v>
          </cell>
          <cell r="AC5866">
            <v>-224632967.50999999</v>
          </cell>
        </row>
        <row r="5867">
          <cell r="E5867" t="str">
            <v>QQD9368ECCC1070</v>
          </cell>
          <cell r="F5867" t="str">
            <v xml:space="preserve">QQD9368ECCC1070            </v>
          </cell>
          <cell r="G5867" t="str">
            <v xml:space="preserve"> "04"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640434000</v>
          </cell>
          <cell r="P5867">
            <v>0</v>
          </cell>
          <cell r="Q5867">
            <v>0</v>
          </cell>
          <cell r="R5867">
            <v>509336000</v>
          </cell>
          <cell r="S5867">
            <v>0</v>
          </cell>
          <cell r="T5867">
            <v>0</v>
          </cell>
          <cell r="U5867">
            <v>0</v>
          </cell>
          <cell r="V5867">
            <v>509336000</v>
          </cell>
          <cell r="W5867">
            <v>0</v>
          </cell>
          <cell r="X5867">
            <v>640434000</v>
          </cell>
          <cell r="AC5867">
            <v>640434000</v>
          </cell>
        </row>
        <row r="5868">
          <cell r="E5868" t="str">
            <v>QQD9368ECCC1098</v>
          </cell>
          <cell r="F5868" t="str">
            <v xml:space="preserve">QQD9368ECCC1098            </v>
          </cell>
          <cell r="G5868" t="str">
            <v xml:space="preserve"> "04"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54150000</v>
          </cell>
          <cell r="P5868">
            <v>0</v>
          </cell>
          <cell r="Q5868">
            <v>0</v>
          </cell>
          <cell r="R5868">
            <v>51081000</v>
          </cell>
          <cell r="S5868">
            <v>0</v>
          </cell>
          <cell r="T5868">
            <v>0</v>
          </cell>
          <cell r="U5868">
            <v>0</v>
          </cell>
          <cell r="V5868">
            <v>51081000</v>
          </cell>
          <cell r="W5868">
            <v>0</v>
          </cell>
          <cell r="X5868">
            <v>54150000</v>
          </cell>
          <cell r="AC5868">
            <v>54150000</v>
          </cell>
        </row>
        <row r="5869">
          <cell r="E5869" t="str">
            <v>QQE9306PREC3004</v>
          </cell>
          <cell r="F5869" t="str">
            <v xml:space="preserve">QQE9306PREC3004            </v>
          </cell>
          <cell r="G5869" t="str">
            <v xml:space="preserve"> "04"</v>
          </cell>
          <cell r="H5869">
            <v>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-1079479</v>
          </cell>
          <cell r="P5869">
            <v>0</v>
          </cell>
          <cell r="Q5869">
            <v>0</v>
          </cell>
          <cell r="R5869">
            <v>-969871</v>
          </cell>
          <cell r="S5869">
            <v>0</v>
          </cell>
          <cell r="T5869">
            <v>0</v>
          </cell>
          <cell r="U5869">
            <v>0</v>
          </cell>
          <cell r="V5869">
            <v>-969871</v>
          </cell>
          <cell r="W5869">
            <v>0</v>
          </cell>
          <cell r="X5869">
            <v>-1079479</v>
          </cell>
          <cell r="AC5869">
            <v>-1079479</v>
          </cell>
        </row>
        <row r="5870">
          <cell r="E5870" t="str">
            <v>QQE9306PREC4006</v>
          </cell>
          <cell r="F5870" t="str">
            <v xml:space="preserve">QQE9306PREC4006            </v>
          </cell>
          <cell r="G5870" t="str">
            <v xml:space="preserve"> "04"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154560</v>
          </cell>
          <cell r="P5870">
            <v>0</v>
          </cell>
          <cell r="Q5870">
            <v>0</v>
          </cell>
          <cell r="R5870">
            <v>-92604</v>
          </cell>
          <cell r="S5870">
            <v>0</v>
          </cell>
          <cell r="T5870">
            <v>0</v>
          </cell>
          <cell r="U5870">
            <v>0</v>
          </cell>
          <cell r="V5870">
            <v>-92604</v>
          </cell>
          <cell r="W5870">
            <v>0</v>
          </cell>
          <cell r="X5870">
            <v>154560</v>
          </cell>
          <cell r="AC5870">
            <v>154560</v>
          </cell>
        </row>
        <row r="5871">
          <cell r="E5871" t="str">
            <v>HHG9204P2-PRECEPTS</v>
          </cell>
          <cell r="F5871" t="str">
            <v xml:space="preserve">HHG9204P2-PRECEPTS         </v>
          </cell>
          <cell r="G5871" t="str">
            <v xml:space="preserve"> "04"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-3087.42</v>
          </cell>
          <cell r="P5871">
            <v>0</v>
          </cell>
          <cell r="Q5871">
            <v>0</v>
          </cell>
          <cell r="R5871">
            <v>-1040.8499999999999</v>
          </cell>
          <cell r="S5871">
            <v>0</v>
          </cell>
          <cell r="T5871">
            <v>0</v>
          </cell>
          <cell r="U5871">
            <v>0</v>
          </cell>
          <cell r="V5871">
            <v>-1040.8499999999999</v>
          </cell>
          <cell r="W5871">
            <v>0</v>
          </cell>
          <cell r="X5871">
            <v>-3087.42</v>
          </cell>
          <cell r="AC5871">
            <v>-3087.42</v>
          </cell>
        </row>
        <row r="5872">
          <cell r="E5872" t="str">
            <v>HHG9204P3-AMFMS</v>
          </cell>
          <cell r="F5872" t="str">
            <v xml:space="preserve">HHG9204P3-AMFMS            </v>
          </cell>
          <cell r="G5872" t="str">
            <v xml:space="preserve"> "04"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0</v>
          </cell>
          <cell r="Q5872">
            <v>0</v>
          </cell>
          <cell r="R5872">
            <v>-3675.75</v>
          </cell>
          <cell r="S5872">
            <v>0</v>
          </cell>
          <cell r="T5872">
            <v>0</v>
          </cell>
          <cell r="U5872">
            <v>0</v>
          </cell>
          <cell r="V5872">
            <v>-3675.75</v>
          </cell>
          <cell r="W5872">
            <v>0</v>
          </cell>
          <cell r="X5872">
            <v>0</v>
          </cell>
          <cell r="AC5872">
            <v>0</v>
          </cell>
        </row>
        <row r="5873">
          <cell r="E5873" t="str">
            <v>HHH9239CFUND</v>
          </cell>
          <cell r="F5873" t="str">
            <v xml:space="preserve">HHH9239CFUND               </v>
          </cell>
          <cell r="G5873" t="str">
            <v xml:space="preserve"> "04"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  <cell r="O5873">
            <v>-42699699.369999997</v>
          </cell>
          <cell r="P5873">
            <v>0</v>
          </cell>
          <cell r="Q5873">
            <v>0</v>
          </cell>
          <cell r="R5873">
            <v>-37642935.32</v>
          </cell>
          <cell r="S5873">
            <v>0</v>
          </cell>
          <cell r="T5873">
            <v>0</v>
          </cell>
          <cell r="U5873">
            <v>0</v>
          </cell>
          <cell r="V5873">
            <v>-37642935.32</v>
          </cell>
          <cell r="W5873">
            <v>0</v>
          </cell>
          <cell r="X5873">
            <v>-42699699</v>
          </cell>
          <cell r="AC5873">
            <v>-42699699.369999997</v>
          </cell>
        </row>
        <row r="5874">
          <cell r="E5874" t="str">
            <v>IIA9072P1-FINANCE</v>
          </cell>
          <cell r="F5874" t="str">
            <v xml:space="preserve">IIA9072P1-FINANCE          </v>
          </cell>
          <cell r="G5874" t="str">
            <v xml:space="preserve"> "04"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0</v>
          </cell>
          <cell r="Q5874">
            <v>0</v>
          </cell>
          <cell r="R5874">
            <v>-21747.96</v>
          </cell>
          <cell r="S5874">
            <v>0</v>
          </cell>
          <cell r="T5874">
            <v>0</v>
          </cell>
          <cell r="U5874">
            <v>0</v>
          </cell>
          <cell r="V5874">
            <v>-21747.96</v>
          </cell>
          <cell r="W5874">
            <v>0</v>
          </cell>
          <cell r="X5874">
            <v>0</v>
          </cell>
          <cell r="AC5874">
            <v>0</v>
          </cell>
        </row>
        <row r="5875">
          <cell r="E5875" t="str">
            <v>IIA9075CFUND</v>
          </cell>
          <cell r="F5875" t="str">
            <v xml:space="preserve">IIA9075CFUND               </v>
          </cell>
          <cell r="G5875" t="str">
            <v xml:space="preserve"> "04"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0</v>
          </cell>
          <cell r="Q5875">
            <v>0</v>
          </cell>
          <cell r="R5875">
            <v>-7144.15</v>
          </cell>
          <cell r="S5875">
            <v>0</v>
          </cell>
          <cell r="T5875">
            <v>0</v>
          </cell>
          <cell r="U5875">
            <v>0</v>
          </cell>
          <cell r="V5875">
            <v>-7144.15</v>
          </cell>
          <cell r="W5875">
            <v>0</v>
          </cell>
          <cell r="X5875">
            <v>0</v>
          </cell>
          <cell r="AC5875">
            <v>0</v>
          </cell>
        </row>
        <row r="5876">
          <cell r="E5876" t="str">
            <v>IIA9075P1-FINANCE</v>
          </cell>
          <cell r="F5876" t="str">
            <v xml:space="preserve">IIA9075P1-FINANCE          </v>
          </cell>
          <cell r="G5876" t="str">
            <v xml:space="preserve"> "04"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0</v>
          </cell>
          <cell r="Q5876">
            <v>0</v>
          </cell>
          <cell r="R5876">
            <v>-7144.15</v>
          </cell>
          <cell r="S5876">
            <v>0</v>
          </cell>
          <cell r="T5876">
            <v>0</v>
          </cell>
          <cell r="U5876">
            <v>0</v>
          </cell>
          <cell r="V5876">
            <v>-7144.15</v>
          </cell>
          <cell r="W5876">
            <v>0</v>
          </cell>
          <cell r="X5876">
            <v>0</v>
          </cell>
          <cell r="AC5876">
            <v>0</v>
          </cell>
        </row>
        <row r="5877">
          <cell r="E5877" t="str">
            <v>IIA9080P2-CENTPUBLIC</v>
          </cell>
          <cell r="F5877" t="str">
            <v xml:space="preserve">IIA9080P2-CENTPUBLIC       </v>
          </cell>
          <cell r="G5877" t="str">
            <v xml:space="preserve"> "04"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-33838</v>
          </cell>
          <cell r="P5877">
            <v>0</v>
          </cell>
          <cell r="Q5877">
            <v>0</v>
          </cell>
          <cell r="R5877">
            <v>0</v>
          </cell>
          <cell r="S5877">
            <v>0</v>
          </cell>
          <cell r="T5877">
            <v>0</v>
          </cell>
          <cell r="U5877">
            <v>0</v>
          </cell>
          <cell r="V5877">
            <v>0</v>
          </cell>
          <cell r="W5877">
            <v>0</v>
          </cell>
          <cell r="X5877">
            <v>-33838</v>
          </cell>
          <cell r="AC5877">
            <v>-33838</v>
          </cell>
        </row>
        <row r="5878">
          <cell r="E5878" t="str">
            <v>JJA931CCFUND</v>
          </cell>
          <cell r="F5878" t="str">
            <v xml:space="preserve">JJA931CCFUND               </v>
          </cell>
          <cell r="G5878" t="str">
            <v xml:space="preserve"> "04"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-8639196</v>
          </cell>
          <cell r="P5878">
            <v>0</v>
          </cell>
          <cell r="Q5878">
            <v>0</v>
          </cell>
          <cell r="R5878">
            <v>-7036226</v>
          </cell>
          <cell r="S5878">
            <v>0</v>
          </cell>
          <cell r="T5878">
            <v>0</v>
          </cell>
          <cell r="U5878">
            <v>0</v>
          </cell>
          <cell r="V5878">
            <v>-7036226</v>
          </cell>
          <cell r="W5878">
            <v>0</v>
          </cell>
          <cell r="X5878">
            <v>-8639196</v>
          </cell>
          <cell r="AC5878">
            <v>-8639196</v>
          </cell>
        </row>
        <row r="5879">
          <cell r="E5879" t="str">
            <v>LLA9290ECC</v>
          </cell>
          <cell r="F5879" t="str">
            <v xml:space="preserve">LLA9290ECC                 </v>
          </cell>
          <cell r="G5879" t="str">
            <v xml:space="preserve"> "04"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  <cell r="O5879">
            <v>-354744.16</v>
          </cell>
          <cell r="P5879">
            <v>0</v>
          </cell>
          <cell r="Q5879">
            <v>0</v>
          </cell>
          <cell r="R5879">
            <v>-188346.15</v>
          </cell>
          <cell r="S5879">
            <v>0</v>
          </cell>
          <cell r="T5879">
            <v>0</v>
          </cell>
          <cell r="U5879">
            <v>0</v>
          </cell>
          <cell r="V5879">
            <v>-188346.15</v>
          </cell>
          <cell r="W5879">
            <v>0</v>
          </cell>
          <cell r="X5879">
            <v>-354744.16</v>
          </cell>
          <cell r="AC5879">
            <v>-354744.16</v>
          </cell>
        </row>
        <row r="5880">
          <cell r="E5880" t="str">
            <v>PPB9304ECC</v>
          </cell>
          <cell r="F5880" t="str">
            <v xml:space="preserve">PPB9304ECC                 </v>
          </cell>
          <cell r="G5880" t="str">
            <v xml:space="preserve"> "04"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-72940</v>
          </cell>
          <cell r="P5880">
            <v>0</v>
          </cell>
          <cell r="Q5880">
            <v>0</v>
          </cell>
          <cell r="R5880">
            <v>-72940</v>
          </cell>
          <cell r="S5880">
            <v>0</v>
          </cell>
          <cell r="T5880">
            <v>0</v>
          </cell>
          <cell r="U5880">
            <v>0</v>
          </cell>
          <cell r="V5880">
            <v>-72940</v>
          </cell>
          <cell r="W5880">
            <v>0</v>
          </cell>
          <cell r="X5880">
            <v>-72940</v>
          </cell>
          <cell r="AC5880">
            <v>-72940</v>
          </cell>
        </row>
        <row r="5881">
          <cell r="E5881" t="str">
            <v>PPB933DECC</v>
          </cell>
          <cell r="F5881" t="str">
            <v xml:space="preserve">PPB933DECC                 </v>
          </cell>
          <cell r="G5881" t="str">
            <v xml:space="preserve"> "04"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0</v>
          </cell>
          <cell r="Q5881">
            <v>0</v>
          </cell>
          <cell r="R5881">
            <v>-3000000</v>
          </cell>
          <cell r="S5881">
            <v>0</v>
          </cell>
          <cell r="T5881">
            <v>0</v>
          </cell>
          <cell r="U5881">
            <v>0</v>
          </cell>
          <cell r="V5881">
            <v>-3000000</v>
          </cell>
          <cell r="W5881">
            <v>0</v>
          </cell>
          <cell r="X5881">
            <v>0</v>
          </cell>
          <cell r="AC5881">
            <v>0</v>
          </cell>
        </row>
        <row r="5882">
          <cell r="E5882" t="str">
            <v>PPB9341P3-PLACETRAD</v>
          </cell>
          <cell r="F5882" t="str">
            <v xml:space="preserve">PPB9341P3-PLACETRAD        </v>
          </cell>
          <cell r="G5882" t="str">
            <v xml:space="preserve"> "04"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-189939.9</v>
          </cell>
          <cell r="P5882">
            <v>0</v>
          </cell>
          <cell r="Q5882">
            <v>0</v>
          </cell>
          <cell r="R5882">
            <v>-305231.64</v>
          </cell>
          <cell r="S5882">
            <v>0</v>
          </cell>
          <cell r="T5882">
            <v>0</v>
          </cell>
          <cell r="U5882">
            <v>0</v>
          </cell>
          <cell r="V5882">
            <v>-305231.64</v>
          </cell>
          <cell r="W5882">
            <v>0</v>
          </cell>
          <cell r="X5882">
            <v>-189939.9</v>
          </cell>
          <cell r="AC5882">
            <v>-189939.9</v>
          </cell>
        </row>
        <row r="5883">
          <cell r="E5883" t="str">
            <v>PPB9341P3-SCHSERV</v>
          </cell>
          <cell r="F5883" t="str">
            <v xml:space="preserve">PPB9341P3-SCHSERV          </v>
          </cell>
          <cell r="G5883" t="str">
            <v xml:space="preserve"> "04"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-109078.85</v>
          </cell>
          <cell r="P5883">
            <v>0</v>
          </cell>
          <cell r="Q5883">
            <v>0</v>
          </cell>
          <cell r="R5883">
            <v>-88197.55</v>
          </cell>
          <cell r="S5883">
            <v>0</v>
          </cell>
          <cell r="T5883">
            <v>0</v>
          </cell>
          <cell r="U5883">
            <v>0</v>
          </cell>
          <cell r="V5883">
            <v>-88197.55</v>
          </cell>
          <cell r="W5883">
            <v>0</v>
          </cell>
          <cell r="X5883">
            <v>-109078.85</v>
          </cell>
          <cell r="AC5883">
            <v>-109078.85</v>
          </cell>
        </row>
        <row r="5884">
          <cell r="E5884" t="str">
            <v>PPB9346P1-CHILDREN</v>
          </cell>
          <cell r="F5884" t="str">
            <v xml:space="preserve">PPB9346P1-CHILDREN         </v>
          </cell>
          <cell r="G5884" t="str">
            <v xml:space="preserve"> "04"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-821527.45</v>
          </cell>
          <cell r="P5884">
            <v>0</v>
          </cell>
          <cell r="Q5884">
            <v>0</v>
          </cell>
          <cell r="R5884">
            <v>-1460026.45</v>
          </cell>
          <cell r="S5884">
            <v>0</v>
          </cell>
          <cell r="T5884">
            <v>0</v>
          </cell>
          <cell r="U5884">
            <v>0</v>
          </cell>
          <cell r="V5884">
            <v>-1460026.45</v>
          </cell>
          <cell r="W5884">
            <v>0</v>
          </cell>
          <cell r="X5884">
            <v>-821527.45</v>
          </cell>
          <cell r="AC5884">
            <v>-821527.45</v>
          </cell>
        </row>
        <row r="5885">
          <cell r="E5885" t="str">
            <v>PPB9382ECC</v>
          </cell>
          <cell r="F5885" t="str">
            <v xml:space="preserve">PPB9382ECC                 </v>
          </cell>
          <cell r="G5885" t="str">
            <v xml:space="preserve"> "04"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-206976.64000000001</v>
          </cell>
          <cell r="P5885">
            <v>0</v>
          </cell>
          <cell r="Q5885">
            <v>0</v>
          </cell>
          <cell r="R5885">
            <v>-262976.64000000001</v>
          </cell>
          <cell r="S5885">
            <v>0</v>
          </cell>
          <cell r="T5885">
            <v>0</v>
          </cell>
          <cell r="U5885">
            <v>0</v>
          </cell>
          <cell r="V5885">
            <v>-262976.64000000001</v>
          </cell>
          <cell r="W5885">
            <v>0</v>
          </cell>
          <cell r="X5885">
            <v>-206976.64000000001</v>
          </cell>
          <cell r="AC5885">
            <v>-206976.64000000001</v>
          </cell>
        </row>
        <row r="5886">
          <cell r="E5886" t="str">
            <v>PPB9390ECC</v>
          </cell>
          <cell r="F5886" t="str">
            <v xml:space="preserve">PPB9390ECC                 </v>
          </cell>
          <cell r="G5886" t="str">
            <v xml:space="preserve"> "04"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  <cell r="O5886">
            <v>-2220690</v>
          </cell>
          <cell r="P5886">
            <v>0</v>
          </cell>
          <cell r="Q5886">
            <v>0</v>
          </cell>
          <cell r="R5886">
            <v>-1820690</v>
          </cell>
          <cell r="S5886">
            <v>0</v>
          </cell>
          <cell r="T5886">
            <v>0</v>
          </cell>
          <cell r="U5886">
            <v>0</v>
          </cell>
          <cell r="V5886">
            <v>-1820690</v>
          </cell>
          <cell r="W5886">
            <v>0</v>
          </cell>
          <cell r="X5886">
            <v>-2220690</v>
          </cell>
          <cell r="AC5886">
            <v>-2220690</v>
          </cell>
        </row>
        <row r="5887">
          <cell r="E5887" t="str">
            <v>QQA9391ECC</v>
          </cell>
          <cell r="F5887" t="str">
            <v xml:space="preserve">QQA9391ECC                 </v>
          </cell>
          <cell r="G5887" t="str">
            <v xml:space="preserve"> "04"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-944290480.24000001</v>
          </cell>
          <cell r="P5887">
            <v>0</v>
          </cell>
          <cell r="Q5887">
            <v>0</v>
          </cell>
          <cell r="R5887">
            <v>-757992835.86000001</v>
          </cell>
          <cell r="S5887">
            <v>0</v>
          </cell>
          <cell r="T5887">
            <v>0</v>
          </cell>
          <cell r="U5887">
            <v>0</v>
          </cell>
          <cell r="V5887">
            <v>-757992835.86000001</v>
          </cell>
          <cell r="W5887">
            <v>0</v>
          </cell>
          <cell r="X5887">
            <v>-944290480</v>
          </cell>
          <cell r="AC5887">
            <v>-944290480.24000001</v>
          </cell>
        </row>
        <row r="5888">
          <cell r="E5888" t="str">
            <v>QQA9394ECC</v>
          </cell>
          <cell r="F5888" t="str">
            <v xml:space="preserve">QQA9394ECC                 </v>
          </cell>
          <cell r="G5888" t="str">
            <v xml:space="preserve"> "04"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139023435.61000001</v>
          </cell>
          <cell r="P5888">
            <v>0</v>
          </cell>
          <cell r="Q5888">
            <v>0</v>
          </cell>
          <cell r="R5888">
            <v>80802347.439999998</v>
          </cell>
          <cell r="S5888">
            <v>0</v>
          </cell>
          <cell r="T5888">
            <v>0</v>
          </cell>
          <cell r="U5888">
            <v>0</v>
          </cell>
          <cell r="V5888">
            <v>80802347.439999998</v>
          </cell>
          <cell r="W5888">
            <v>0</v>
          </cell>
          <cell r="X5888">
            <v>139023436</v>
          </cell>
          <cell r="AC5888">
            <v>139023435.61000001</v>
          </cell>
        </row>
        <row r="5889">
          <cell r="E5889" t="str">
            <v>QQB9681ECC</v>
          </cell>
          <cell r="F5889" t="str">
            <v xml:space="preserve">QQB9681ECC                 </v>
          </cell>
          <cell r="G5889" t="str">
            <v xml:space="preserve"> "04"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3374747.4</v>
          </cell>
          <cell r="P5889">
            <v>0</v>
          </cell>
          <cell r="Q5889">
            <v>0</v>
          </cell>
          <cell r="R5889">
            <v>3374747.4</v>
          </cell>
          <cell r="S5889">
            <v>0</v>
          </cell>
          <cell r="T5889">
            <v>0</v>
          </cell>
          <cell r="U5889">
            <v>0</v>
          </cell>
          <cell r="V5889">
            <v>3374747.4</v>
          </cell>
          <cell r="W5889">
            <v>0</v>
          </cell>
          <cell r="X5889">
            <v>3374747.4</v>
          </cell>
          <cell r="AC5889">
            <v>3374747.4</v>
          </cell>
        </row>
        <row r="5890">
          <cell r="E5890" t="str">
            <v>QQB9687ECC</v>
          </cell>
          <cell r="F5890" t="str">
            <v xml:space="preserve">QQB9687ECC                 </v>
          </cell>
          <cell r="G5890" t="str">
            <v xml:space="preserve"> "04"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2717939.56</v>
          </cell>
          <cell r="P5890">
            <v>0</v>
          </cell>
          <cell r="Q5890">
            <v>0</v>
          </cell>
          <cell r="R5890">
            <v>2717939.56</v>
          </cell>
          <cell r="S5890">
            <v>0</v>
          </cell>
          <cell r="T5890">
            <v>0</v>
          </cell>
          <cell r="U5890">
            <v>0</v>
          </cell>
          <cell r="V5890">
            <v>2717939.56</v>
          </cell>
          <cell r="W5890">
            <v>0</v>
          </cell>
          <cell r="X5890">
            <v>2717939.56</v>
          </cell>
          <cell r="AC5890">
            <v>2717939.56</v>
          </cell>
        </row>
        <row r="5891">
          <cell r="E5891" t="str">
            <v>QQB9774ECC</v>
          </cell>
          <cell r="F5891" t="str">
            <v xml:space="preserve">QQB9774ECC                 </v>
          </cell>
          <cell r="G5891" t="str">
            <v xml:space="preserve"> "04"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32868409.5</v>
          </cell>
          <cell r="P5891">
            <v>0</v>
          </cell>
          <cell r="Q5891">
            <v>0</v>
          </cell>
          <cell r="R5891">
            <v>32868409.5</v>
          </cell>
          <cell r="S5891">
            <v>0</v>
          </cell>
          <cell r="T5891">
            <v>0</v>
          </cell>
          <cell r="U5891">
            <v>0</v>
          </cell>
          <cell r="V5891">
            <v>32868409.5</v>
          </cell>
          <cell r="W5891">
            <v>0</v>
          </cell>
          <cell r="X5891">
            <v>32868409.5</v>
          </cell>
          <cell r="AC5891">
            <v>32868409.5</v>
          </cell>
        </row>
        <row r="5892">
          <cell r="E5892" t="str">
            <v>QQB9775ECC</v>
          </cell>
          <cell r="F5892" t="str">
            <v xml:space="preserve">QQB9775ECC                 </v>
          </cell>
          <cell r="G5892" t="str">
            <v xml:space="preserve"> "04"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1731205.95</v>
          </cell>
          <cell r="P5892">
            <v>0</v>
          </cell>
          <cell r="Q5892">
            <v>0</v>
          </cell>
          <cell r="R5892">
            <v>1731205.95</v>
          </cell>
          <cell r="S5892">
            <v>0</v>
          </cell>
          <cell r="T5892">
            <v>0</v>
          </cell>
          <cell r="U5892">
            <v>0</v>
          </cell>
          <cell r="V5892">
            <v>1731205.95</v>
          </cell>
          <cell r="W5892">
            <v>0</v>
          </cell>
          <cell r="X5892">
            <v>1731205.95</v>
          </cell>
          <cell r="AC5892">
            <v>1731205.95</v>
          </cell>
        </row>
        <row r="5893">
          <cell r="E5893" t="str">
            <v>QQB9779TRAD</v>
          </cell>
          <cell r="F5893" t="str">
            <v xml:space="preserve">QQB9779TRAD                </v>
          </cell>
          <cell r="G5893" t="str">
            <v xml:space="preserve"> "04"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1413.41</v>
          </cell>
          <cell r="P5893">
            <v>0</v>
          </cell>
          <cell r="Q5893">
            <v>0</v>
          </cell>
          <cell r="R5893">
            <v>1413.41</v>
          </cell>
          <cell r="S5893">
            <v>0</v>
          </cell>
          <cell r="T5893">
            <v>0</v>
          </cell>
          <cell r="U5893">
            <v>0</v>
          </cell>
          <cell r="V5893">
            <v>1413.41</v>
          </cell>
          <cell r="W5893">
            <v>0</v>
          </cell>
          <cell r="X5893">
            <v>1413.41</v>
          </cell>
          <cell r="AC5893">
            <v>1413.41</v>
          </cell>
        </row>
        <row r="5894">
          <cell r="E5894" t="str">
            <v>QQB9780TRAD</v>
          </cell>
          <cell r="F5894" t="str">
            <v xml:space="preserve">QQB9780TRAD                </v>
          </cell>
          <cell r="G5894" t="str">
            <v xml:space="preserve"> "04"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6602.07</v>
          </cell>
          <cell r="P5894">
            <v>0</v>
          </cell>
          <cell r="Q5894">
            <v>0</v>
          </cell>
          <cell r="R5894">
            <v>6602.07</v>
          </cell>
          <cell r="S5894">
            <v>0</v>
          </cell>
          <cell r="T5894">
            <v>0</v>
          </cell>
          <cell r="U5894">
            <v>0</v>
          </cell>
          <cell r="V5894">
            <v>6602.07</v>
          </cell>
          <cell r="W5894">
            <v>0</v>
          </cell>
          <cell r="X5894">
            <v>6602.07</v>
          </cell>
          <cell r="AC5894">
            <v>6602.07</v>
          </cell>
        </row>
        <row r="5895">
          <cell r="E5895" t="str">
            <v>QQC9301ECC</v>
          </cell>
          <cell r="F5895" t="str">
            <v xml:space="preserve">QQC9301ECC                 </v>
          </cell>
          <cell r="G5895" t="str">
            <v xml:space="preserve"> "04"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7234766.7000000002</v>
          </cell>
          <cell r="P5895">
            <v>0</v>
          </cell>
          <cell r="Q5895">
            <v>0</v>
          </cell>
          <cell r="R5895">
            <v>7457208.4199999999</v>
          </cell>
          <cell r="S5895">
            <v>0</v>
          </cell>
          <cell r="T5895">
            <v>0</v>
          </cell>
          <cell r="U5895">
            <v>0</v>
          </cell>
          <cell r="V5895">
            <v>7457208.4199999999</v>
          </cell>
          <cell r="W5895">
            <v>0</v>
          </cell>
          <cell r="X5895">
            <v>7234766.7000000002</v>
          </cell>
          <cell r="AC5895">
            <v>7234766.7000000002</v>
          </cell>
        </row>
        <row r="5896">
          <cell r="E5896" t="str">
            <v>QQF9307ECC</v>
          </cell>
          <cell r="F5896" t="str">
            <v xml:space="preserve">QQF9307ECC                 </v>
          </cell>
          <cell r="G5896" t="str">
            <v xml:space="preserve"> "04"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5810302.1100000003</v>
          </cell>
          <cell r="P5896">
            <v>0</v>
          </cell>
          <cell r="Q5896">
            <v>0</v>
          </cell>
          <cell r="R5896">
            <v>7654834.6200000001</v>
          </cell>
          <cell r="S5896">
            <v>0</v>
          </cell>
          <cell r="T5896">
            <v>0</v>
          </cell>
          <cell r="U5896">
            <v>0</v>
          </cell>
          <cell r="V5896">
            <v>7654834.6200000001</v>
          </cell>
          <cell r="W5896">
            <v>0</v>
          </cell>
          <cell r="X5896">
            <v>5810302.1100000003</v>
          </cell>
          <cell r="AC5896">
            <v>5810302.1100000003</v>
          </cell>
        </row>
        <row r="5897">
          <cell r="E5897" t="str">
            <v>YYA9440ECC</v>
          </cell>
          <cell r="F5897" t="str">
            <v xml:space="preserve">YYA9440ECC                 </v>
          </cell>
          <cell r="G5897" t="str">
            <v xml:space="preserve"> "04"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0</v>
          </cell>
          <cell r="Q5897">
            <v>0</v>
          </cell>
          <cell r="R5897">
            <v>0</v>
          </cell>
          <cell r="S5897">
            <v>0</v>
          </cell>
          <cell r="T5897">
            <v>0</v>
          </cell>
          <cell r="U5897">
            <v>0</v>
          </cell>
          <cell r="V5897">
            <v>0</v>
          </cell>
          <cell r="W5897">
            <v>0</v>
          </cell>
          <cell r="X5897">
            <v>0</v>
          </cell>
          <cell r="AC5897">
            <v>0</v>
          </cell>
        </row>
        <row r="5898">
          <cell r="E5898" t="str">
            <v>IIA9071P1-HAT</v>
          </cell>
          <cell r="F5898" t="str">
            <v xml:space="preserve">IIA9071P1-HAT              </v>
          </cell>
          <cell r="G5898" t="str">
            <v xml:space="preserve"> "04"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0</v>
          </cell>
          <cell r="Q5898">
            <v>0</v>
          </cell>
          <cell r="R5898">
            <v>0</v>
          </cell>
          <cell r="S5898">
            <v>0</v>
          </cell>
          <cell r="T5898">
            <v>0</v>
          </cell>
          <cell r="U5898">
            <v>0</v>
          </cell>
          <cell r="V5898">
            <v>0</v>
          </cell>
          <cell r="W5898">
            <v>0</v>
          </cell>
          <cell r="X5898">
            <v>0</v>
          </cell>
          <cell r="AC5898">
            <v>0</v>
          </cell>
        </row>
        <row r="5899">
          <cell r="E5899" t="str">
            <v>QQE9306PREC4014</v>
          </cell>
          <cell r="F5899" t="str">
            <v xml:space="preserve">QQE9306PREC4014            </v>
          </cell>
          <cell r="G5899" t="str">
            <v xml:space="preserve"> "04"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464506</v>
          </cell>
          <cell r="P5899">
            <v>0</v>
          </cell>
          <cell r="Q5899">
            <v>0</v>
          </cell>
          <cell r="R5899">
            <v>571071</v>
          </cell>
          <cell r="S5899">
            <v>0</v>
          </cell>
          <cell r="T5899">
            <v>0</v>
          </cell>
          <cell r="U5899">
            <v>0</v>
          </cell>
          <cell r="V5899">
            <v>571071</v>
          </cell>
          <cell r="W5899">
            <v>0</v>
          </cell>
          <cell r="X5899">
            <v>464506</v>
          </cell>
          <cell r="AC5899">
            <v>464506</v>
          </cell>
        </row>
        <row r="5900">
          <cell r="E5900" t="str">
            <v>FFA9060P3-IMT</v>
          </cell>
          <cell r="F5900" t="str">
            <v xml:space="preserve">FFA9060P3-IMT              </v>
          </cell>
          <cell r="G5900" t="str">
            <v xml:space="preserve"> "04"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0</v>
          </cell>
          <cell r="Q5900">
            <v>0</v>
          </cell>
          <cell r="R5900">
            <v>0</v>
          </cell>
          <cell r="S5900">
            <v>0</v>
          </cell>
          <cell r="T5900">
            <v>0</v>
          </cell>
          <cell r="U5900">
            <v>0</v>
          </cell>
          <cell r="V5900">
            <v>0</v>
          </cell>
          <cell r="W5900">
            <v>0</v>
          </cell>
          <cell r="X5900">
            <v>0</v>
          </cell>
          <cell r="AC5900">
            <v>0</v>
          </cell>
        </row>
        <row r="5901">
          <cell r="E5901" t="str">
            <v>FFA9065P3-FINANCE</v>
          </cell>
          <cell r="F5901" t="str">
            <v xml:space="preserve">FFA9065P3-FINANCE          </v>
          </cell>
          <cell r="G5901" t="str">
            <v xml:space="preserve"> "04"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  <cell r="O5901">
            <v>0</v>
          </cell>
          <cell r="P5901">
            <v>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  <cell r="U5901">
            <v>0</v>
          </cell>
          <cell r="V5901">
            <v>0</v>
          </cell>
          <cell r="W5901">
            <v>0</v>
          </cell>
          <cell r="X5901">
            <v>0</v>
          </cell>
          <cell r="AC5901">
            <v>0</v>
          </cell>
        </row>
        <row r="5902">
          <cell r="E5902" t="str">
            <v>GGC9001P3-SCHSUPP</v>
          </cell>
          <cell r="F5902" t="str">
            <v xml:space="preserve">GGC9001P3-SCHSUPP          </v>
          </cell>
          <cell r="G5902" t="str">
            <v xml:space="preserve"> "04"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0</v>
          </cell>
          <cell r="Q5902">
            <v>0</v>
          </cell>
          <cell r="R5902">
            <v>0</v>
          </cell>
          <cell r="S5902">
            <v>0</v>
          </cell>
          <cell r="T5902">
            <v>0</v>
          </cell>
          <cell r="U5902">
            <v>0</v>
          </cell>
          <cell r="V5902">
            <v>0</v>
          </cell>
          <cell r="W5902">
            <v>0</v>
          </cell>
          <cell r="X5902">
            <v>0</v>
          </cell>
          <cell r="AC5902">
            <v>0</v>
          </cell>
        </row>
        <row r="5903">
          <cell r="E5903" t="str">
            <v>GGC9002P1-DEPFINTRANS</v>
          </cell>
          <cell r="F5903" t="str">
            <v xml:space="preserve">GGC9002P1-DEPFINTRANS      </v>
          </cell>
          <cell r="G5903" t="str">
            <v xml:space="preserve"> "04"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0</v>
          </cell>
          <cell r="Q5903">
            <v>0</v>
          </cell>
          <cell r="R5903">
            <v>0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0</v>
          </cell>
          <cell r="X5903">
            <v>0</v>
          </cell>
          <cell r="AC5903">
            <v>0</v>
          </cell>
        </row>
        <row r="5904">
          <cell r="E5904" t="str">
            <v>GGC9002P1-LEADER</v>
          </cell>
          <cell r="F5904" t="str">
            <v xml:space="preserve">GGC9002P1-LEADER           </v>
          </cell>
          <cell r="G5904" t="str">
            <v xml:space="preserve"> "04"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0</v>
          </cell>
          <cell r="Q5904">
            <v>0</v>
          </cell>
          <cell r="R5904">
            <v>0</v>
          </cell>
          <cell r="S5904">
            <v>0</v>
          </cell>
          <cell r="T5904">
            <v>0</v>
          </cell>
          <cell r="U5904">
            <v>0</v>
          </cell>
          <cell r="V5904">
            <v>0</v>
          </cell>
          <cell r="W5904">
            <v>0</v>
          </cell>
          <cell r="X5904">
            <v>0</v>
          </cell>
          <cell r="AC5904">
            <v>0</v>
          </cell>
        </row>
        <row r="5905">
          <cell r="E5905" t="str">
            <v>GGC9002P3-IMT</v>
          </cell>
          <cell r="F5905" t="str">
            <v xml:space="preserve">GGC9002P3-IMT              </v>
          </cell>
          <cell r="G5905" t="str">
            <v xml:space="preserve"> "04"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0</v>
          </cell>
          <cell r="Q5905">
            <v>0</v>
          </cell>
          <cell r="R5905">
            <v>0</v>
          </cell>
          <cell r="S5905">
            <v>0</v>
          </cell>
          <cell r="T5905">
            <v>0</v>
          </cell>
          <cell r="U5905">
            <v>0</v>
          </cell>
          <cell r="V5905">
            <v>0</v>
          </cell>
          <cell r="W5905">
            <v>0</v>
          </cell>
          <cell r="X5905">
            <v>0</v>
          </cell>
          <cell r="AC5905">
            <v>0</v>
          </cell>
        </row>
        <row r="5906">
          <cell r="E5906" t="str">
            <v>GGC9005P1-ASC</v>
          </cell>
          <cell r="F5906" t="str">
            <v xml:space="preserve">GGC9005P1-ASC              </v>
          </cell>
          <cell r="G5906" t="str">
            <v xml:space="preserve"> "04"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0</v>
          </cell>
          <cell r="Q5906">
            <v>0</v>
          </cell>
          <cell r="R5906">
            <v>0</v>
          </cell>
          <cell r="S5906">
            <v>0</v>
          </cell>
          <cell r="T5906">
            <v>0</v>
          </cell>
          <cell r="U5906">
            <v>0</v>
          </cell>
          <cell r="V5906">
            <v>0</v>
          </cell>
          <cell r="W5906">
            <v>0</v>
          </cell>
          <cell r="X5906">
            <v>0</v>
          </cell>
          <cell r="AC5906">
            <v>0</v>
          </cell>
        </row>
        <row r="5907">
          <cell r="E5907" t="str">
            <v>GGC9005P3-HRESOURCE</v>
          </cell>
          <cell r="F5907" t="str">
            <v xml:space="preserve">GGC9005P3-HRESOURCE        </v>
          </cell>
          <cell r="G5907" t="str">
            <v xml:space="preserve"> "04"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0</v>
          </cell>
          <cell r="Q5907">
            <v>0</v>
          </cell>
          <cell r="R5907">
            <v>0</v>
          </cell>
          <cell r="S5907">
            <v>0</v>
          </cell>
          <cell r="T5907">
            <v>0</v>
          </cell>
          <cell r="U5907">
            <v>0</v>
          </cell>
          <cell r="V5907">
            <v>0</v>
          </cell>
          <cell r="W5907">
            <v>0</v>
          </cell>
          <cell r="X5907">
            <v>0</v>
          </cell>
          <cell r="AC5907">
            <v>0</v>
          </cell>
        </row>
        <row r="5908">
          <cell r="E5908" t="str">
            <v>GGD9211CFUND</v>
          </cell>
          <cell r="F5908" t="str">
            <v xml:space="preserve">GGD9211CFUND               </v>
          </cell>
          <cell r="G5908" t="str">
            <v xml:space="preserve"> "04"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0</v>
          </cell>
          <cell r="Q5908">
            <v>0</v>
          </cell>
          <cell r="R5908">
            <v>0</v>
          </cell>
          <cell r="S5908">
            <v>0</v>
          </cell>
          <cell r="T5908">
            <v>0</v>
          </cell>
          <cell r="U5908">
            <v>0</v>
          </cell>
          <cell r="V5908">
            <v>0</v>
          </cell>
          <cell r="W5908">
            <v>0</v>
          </cell>
          <cell r="X5908">
            <v>0</v>
          </cell>
          <cell r="AC5908">
            <v>0</v>
          </cell>
        </row>
        <row r="5909">
          <cell r="E5909" t="str">
            <v>GGD9211ECC</v>
          </cell>
          <cell r="F5909" t="str">
            <v xml:space="preserve">GGD9211ECC                 </v>
          </cell>
          <cell r="G5909" t="str">
            <v xml:space="preserve"> "04"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0</v>
          </cell>
          <cell r="Q5909">
            <v>0</v>
          </cell>
          <cell r="R5909">
            <v>0</v>
          </cell>
          <cell r="S5909">
            <v>0</v>
          </cell>
          <cell r="T5909">
            <v>0</v>
          </cell>
          <cell r="U5909">
            <v>0</v>
          </cell>
          <cell r="V5909">
            <v>0</v>
          </cell>
          <cell r="W5909">
            <v>0</v>
          </cell>
          <cell r="X5909">
            <v>0</v>
          </cell>
          <cell r="AC5909">
            <v>0</v>
          </cell>
        </row>
        <row r="5910">
          <cell r="E5910" t="str">
            <v>HHC9026P3-CUSTSERV</v>
          </cell>
          <cell r="F5910" t="str">
            <v xml:space="preserve">HHC9026P3-CUSTSERV         </v>
          </cell>
          <cell r="G5910" t="str">
            <v xml:space="preserve"> "04"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0</v>
          </cell>
          <cell r="Q5910">
            <v>0</v>
          </cell>
          <cell r="R5910">
            <v>0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0</v>
          </cell>
          <cell r="X5910">
            <v>0</v>
          </cell>
          <cell r="AC5910">
            <v>0</v>
          </cell>
        </row>
        <row r="5911">
          <cell r="E5911" t="str">
            <v>HHC9028P1-HAT</v>
          </cell>
          <cell r="F5911" t="str">
            <v xml:space="preserve">HHC9028P1-HAT              </v>
          </cell>
          <cell r="G5911" t="str">
            <v xml:space="preserve"> "04"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0</v>
          </cell>
          <cell r="Q5911">
            <v>0</v>
          </cell>
          <cell r="R5911">
            <v>0</v>
          </cell>
          <cell r="S5911">
            <v>0</v>
          </cell>
          <cell r="T5911">
            <v>0</v>
          </cell>
          <cell r="U5911">
            <v>0</v>
          </cell>
          <cell r="V5911">
            <v>0</v>
          </cell>
          <cell r="W5911">
            <v>0</v>
          </cell>
          <cell r="X5911">
            <v>0</v>
          </cell>
          <cell r="AC5911">
            <v>0</v>
          </cell>
        </row>
        <row r="5912">
          <cell r="E5912" t="str">
            <v>HHC9030P1-ASC</v>
          </cell>
          <cell r="F5912" t="str">
            <v xml:space="preserve">HHC9030P1-ASC              </v>
          </cell>
          <cell r="G5912" t="str">
            <v xml:space="preserve"> "04"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0</v>
          </cell>
          <cell r="Q5912">
            <v>0</v>
          </cell>
          <cell r="R5912">
            <v>0</v>
          </cell>
          <cell r="S5912">
            <v>0</v>
          </cell>
          <cell r="T5912">
            <v>0</v>
          </cell>
          <cell r="U5912">
            <v>0</v>
          </cell>
          <cell r="V5912">
            <v>0</v>
          </cell>
          <cell r="W5912">
            <v>0</v>
          </cell>
          <cell r="X5912">
            <v>0</v>
          </cell>
          <cell r="AC5912">
            <v>0</v>
          </cell>
        </row>
        <row r="5913">
          <cell r="E5913" t="str">
            <v>HHC9030P3-FINANCE</v>
          </cell>
          <cell r="F5913" t="str">
            <v xml:space="preserve">HHC9030P3-FINANCE          </v>
          </cell>
          <cell r="G5913" t="str">
            <v xml:space="preserve"> "04"</v>
          </cell>
          <cell r="H5913">
            <v>0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0</v>
          </cell>
          <cell r="Q5913">
            <v>0</v>
          </cell>
          <cell r="R5913">
            <v>0</v>
          </cell>
          <cell r="S5913">
            <v>0</v>
          </cell>
          <cell r="T5913">
            <v>0</v>
          </cell>
          <cell r="U5913">
            <v>0</v>
          </cell>
          <cell r="V5913">
            <v>0</v>
          </cell>
          <cell r="W5913">
            <v>0</v>
          </cell>
          <cell r="X5913">
            <v>0</v>
          </cell>
          <cell r="AC5913">
            <v>0</v>
          </cell>
        </row>
        <row r="5914">
          <cell r="E5914" t="str">
            <v>HHC9030P3-PROCCPS</v>
          </cell>
          <cell r="F5914" t="str">
            <v xml:space="preserve">HHC9030P3-PROCCPS          </v>
          </cell>
          <cell r="G5914" t="str">
            <v xml:space="preserve"> "04"</v>
          </cell>
          <cell r="H5914">
            <v>0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0</v>
          </cell>
          <cell r="Q5914">
            <v>0</v>
          </cell>
          <cell r="R5914">
            <v>0</v>
          </cell>
          <cell r="S5914">
            <v>0</v>
          </cell>
          <cell r="T5914">
            <v>0</v>
          </cell>
          <cell r="U5914">
            <v>0</v>
          </cell>
          <cell r="V5914">
            <v>0</v>
          </cell>
          <cell r="W5914">
            <v>0</v>
          </cell>
          <cell r="X5914">
            <v>0</v>
          </cell>
          <cell r="AC5914">
            <v>0</v>
          </cell>
        </row>
        <row r="5915">
          <cell r="E5915" t="str">
            <v>HHC9032P1-ECONDEVWASTE</v>
          </cell>
          <cell r="F5915" t="str">
            <v xml:space="preserve">HHC9032P1-ECONDEVWASTE     </v>
          </cell>
          <cell r="G5915" t="str">
            <v xml:space="preserve"> "04"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0</v>
          </cell>
          <cell r="Q5915">
            <v>0</v>
          </cell>
          <cell r="R5915">
            <v>0</v>
          </cell>
          <cell r="S5915">
            <v>0</v>
          </cell>
          <cell r="T5915">
            <v>0</v>
          </cell>
          <cell r="U5915">
            <v>0</v>
          </cell>
          <cell r="V5915">
            <v>0</v>
          </cell>
          <cell r="W5915">
            <v>0</v>
          </cell>
          <cell r="X5915">
            <v>0</v>
          </cell>
          <cell r="AC5915">
            <v>0</v>
          </cell>
        </row>
        <row r="5916">
          <cell r="E5916" t="str">
            <v>HHC9034RECHSERV</v>
          </cell>
          <cell r="F5916" t="str">
            <v xml:space="preserve">HHC9034RECHSERV            </v>
          </cell>
          <cell r="G5916" t="str">
            <v xml:space="preserve"> "04"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0</v>
          </cell>
          <cell r="Q5916">
            <v>0</v>
          </cell>
          <cell r="R5916">
            <v>0</v>
          </cell>
          <cell r="S5916">
            <v>0</v>
          </cell>
          <cell r="T5916">
            <v>0</v>
          </cell>
          <cell r="U5916">
            <v>0</v>
          </cell>
          <cell r="V5916">
            <v>0</v>
          </cell>
          <cell r="W5916">
            <v>0</v>
          </cell>
          <cell r="X5916">
            <v>0</v>
          </cell>
          <cell r="AC5916">
            <v>0</v>
          </cell>
        </row>
        <row r="5917">
          <cell r="E5917" t="str">
            <v>HHC9035P1-CHILDREN</v>
          </cell>
          <cell r="F5917" t="str">
            <v xml:space="preserve">HHC9035P1-CHILDREN         </v>
          </cell>
          <cell r="G5917" t="str">
            <v xml:space="preserve"> "04"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0</v>
          </cell>
          <cell r="Q5917">
            <v>0</v>
          </cell>
          <cell r="R5917">
            <v>0</v>
          </cell>
          <cell r="S5917">
            <v>0</v>
          </cell>
          <cell r="T5917">
            <v>0</v>
          </cell>
          <cell r="U5917">
            <v>0</v>
          </cell>
          <cell r="V5917">
            <v>0</v>
          </cell>
          <cell r="W5917">
            <v>0</v>
          </cell>
          <cell r="X5917">
            <v>0</v>
          </cell>
          <cell r="AC5917">
            <v>0</v>
          </cell>
        </row>
        <row r="5918">
          <cell r="E5918" t="str">
            <v>HHC9221P2-PERFORMANCE</v>
          </cell>
          <cell r="F5918" t="str">
            <v xml:space="preserve">HHC9221P2-PERFORMANCE      </v>
          </cell>
          <cell r="G5918" t="str">
            <v xml:space="preserve"> "04"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0</v>
          </cell>
          <cell r="Q5918">
            <v>0</v>
          </cell>
          <cell r="R5918">
            <v>0</v>
          </cell>
          <cell r="S5918">
            <v>0</v>
          </cell>
          <cell r="T5918">
            <v>0</v>
          </cell>
          <cell r="U5918">
            <v>0</v>
          </cell>
          <cell r="V5918">
            <v>0</v>
          </cell>
          <cell r="W5918">
            <v>0</v>
          </cell>
          <cell r="X5918">
            <v>0</v>
          </cell>
          <cell r="AC5918">
            <v>0</v>
          </cell>
        </row>
        <row r="5919">
          <cell r="E5919" t="str">
            <v>HHC9221P3-AMFMS</v>
          </cell>
          <cell r="F5919" t="str">
            <v xml:space="preserve">HHC9221P3-AMFMS            </v>
          </cell>
          <cell r="G5919" t="str">
            <v xml:space="preserve"> "04"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0</v>
          </cell>
          <cell r="Q5919">
            <v>0</v>
          </cell>
          <cell r="R5919">
            <v>0</v>
          </cell>
          <cell r="S5919">
            <v>0</v>
          </cell>
          <cell r="T5919">
            <v>0</v>
          </cell>
          <cell r="U5919">
            <v>0</v>
          </cell>
          <cell r="V5919">
            <v>0</v>
          </cell>
          <cell r="W5919">
            <v>0</v>
          </cell>
          <cell r="X5919">
            <v>0</v>
          </cell>
          <cell r="AC5919">
            <v>0</v>
          </cell>
        </row>
        <row r="5920">
          <cell r="E5920" t="str">
            <v>HHC9221P3-EQDIV</v>
          </cell>
          <cell r="F5920" t="str">
            <v xml:space="preserve">HHC9221P3-EQDIV            </v>
          </cell>
          <cell r="G5920" t="str">
            <v xml:space="preserve"> "04"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0</v>
          </cell>
          <cell r="Q5920">
            <v>0</v>
          </cell>
          <cell r="R5920">
            <v>0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0</v>
          </cell>
          <cell r="X5920">
            <v>0</v>
          </cell>
          <cell r="AC5920">
            <v>0</v>
          </cell>
        </row>
        <row r="5921">
          <cell r="E5921" t="str">
            <v>HHC9221P3-PROCCPS</v>
          </cell>
          <cell r="F5921" t="str">
            <v xml:space="preserve">HHC9221P3-PROCCPS          </v>
          </cell>
          <cell r="G5921" t="str">
            <v xml:space="preserve"> "04"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0</v>
          </cell>
          <cell r="Q5921">
            <v>0</v>
          </cell>
          <cell r="R5921">
            <v>0</v>
          </cell>
          <cell r="S5921">
            <v>0</v>
          </cell>
          <cell r="T5921">
            <v>0</v>
          </cell>
          <cell r="U5921">
            <v>0</v>
          </cell>
          <cell r="V5921">
            <v>0</v>
          </cell>
          <cell r="W5921">
            <v>0</v>
          </cell>
          <cell r="X5921">
            <v>0</v>
          </cell>
          <cell r="AC5921">
            <v>0</v>
          </cell>
        </row>
        <row r="5922">
          <cell r="E5922" t="str">
            <v>HHC9237P3-FINANCE</v>
          </cell>
          <cell r="F5922" t="str">
            <v xml:space="preserve">HHC9237P3-FINANCE          </v>
          </cell>
          <cell r="G5922" t="str">
            <v xml:space="preserve"> "04"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0</v>
          </cell>
          <cell r="Q5922">
            <v>0</v>
          </cell>
          <cell r="R5922">
            <v>0</v>
          </cell>
          <cell r="S5922">
            <v>0</v>
          </cell>
          <cell r="T5922">
            <v>0</v>
          </cell>
          <cell r="U5922">
            <v>0</v>
          </cell>
          <cell r="V5922">
            <v>0</v>
          </cell>
          <cell r="W5922">
            <v>0</v>
          </cell>
          <cell r="X5922">
            <v>0</v>
          </cell>
          <cell r="AC5922">
            <v>0</v>
          </cell>
        </row>
        <row r="5923">
          <cell r="E5923" t="str">
            <v>HHC9237P3-HRESOURCE</v>
          </cell>
          <cell r="F5923" t="str">
            <v xml:space="preserve">HHC9237P3-HRESOURCE        </v>
          </cell>
          <cell r="G5923" t="str">
            <v xml:space="preserve"> "04"</v>
          </cell>
          <cell r="H5923">
            <v>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  <cell r="N5923">
            <v>0</v>
          </cell>
          <cell r="O5923">
            <v>0</v>
          </cell>
          <cell r="P5923">
            <v>0</v>
          </cell>
          <cell r="Q5923">
            <v>0</v>
          </cell>
          <cell r="R5923">
            <v>0</v>
          </cell>
          <cell r="S5923">
            <v>0</v>
          </cell>
          <cell r="T5923">
            <v>0</v>
          </cell>
          <cell r="U5923">
            <v>0</v>
          </cell>
          <cell r="V5923">
            <v>0</v>
          </cell>
          <cell r="W5923">
            <v>0</v>
          </cell>
          <cell r="X5923">
            <v>0</v>
          </cell>
          <cell r="AC5923">
            <v>0</v>
          </cell>
        </row>
        <row r="5924">
          <cell r="E5924" t="str">
            <v>GGC9145RECHSERV</v>
          </cell>
          <cell r="F5924" t="str">
            <v xml:space="preserve">GGC9145RECHSERV            </v>
          </cell>
          <cell r="G5924" t="str">
            <v xml:space="preserve"> "04"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0</v>
          </cell>
          <cell r="Q5924">
            <v>0</v>
          </cell>
          <cell r="R5924">
            <v>0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0</v>
          </cell>
          <cell r="X5924">
            <v>0</v>
          </cell>
          <cell r="AC5924">
            <v>0</v>
          </cell>
        </row>
        <row r="5925">
          <cell r="E5925" t="str">
            <v>YYA9361ECC</v>
          </cell>
          <cell r="F5925" t="str">
            <v xml:space="preserve">YYA9361ECC                 </v>
          </cell>
          <cell r="G5925" t="str">
            <v xml:space="preserve"> "04"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0</v>
          </cell>
          <cell r="Q5925">
            <v>0</v>
          </cell>
          <cell r="R5925">
            <v>0</v>
          </cell>
          <cell r="S5925">
            <v>0</v>
          </cell>
          <cell r="T5925">
            <v>0</v>
          </cell>
          <cell r="U5925">
            <v>0</v>
          </cell>
          <cell r="V5925">
            <v>0</v>
          </cell>
          <cell r="W5925">
            <v>0</v>
          </cell>
          <cell r="X5925">
            <v>0</v>
          </cell>
          <cell r="AC5925">
            <v>0</v>
          </cell>
        </row>
        <row r="5926">
          <cell r="E5926" t="str">
            <v>HHA9210TRAD</v>
          </cell>
          <cell r="F5926" t="str">
            <v xml:space="preserve">HHA9210TRAD                </v>
          </cell>
          <cell r="G5926" t="str">
            <v xml:space="preserve"> "04"</v>
          </cell>
          <cell r="H5926">
            <v>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14000</v>
          </cell>
          <cell r="P5926">
            <v>0</v>
          </cell>
          <cell r="Q5926">
            <v>0</v>
          </cell>
          <cell r="R5926">
            <v>-6000</v>
          </cell>
          <cell r="S5926">
            <v>0</v>
          </cell>
          <cell r="T5926">
            <v>0</v>
          </cell>
          <cell r="U5926">
            <v>0</v>
          </cell>
          <cell r="V5926">
            <v>-6000</v>
          </cell>
          <cell r="W5926">
            <v>0</v>
          </cell>
          <cell r="X5926">
            <v>14000</v>
          </cell>
          <cell r="AC5926">
            <v>14000</v>
          </cell>
        </row>
        <row r="5927">
          <cell r="E5927" t="str">
            <v>HHA9212P3-LIBTRAD</v>
          </cell>
          <cell r="F5927" t="str">
            <v xml:space="preserve">HHA9212P3-LIBTRAD          </v>
          </cell>
          <cell r="G5927" t="str">
            <v xml:space="preserve"> "04"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  <cell r="N5927">
            <v>0</v>
          </cell>
          <cell r="O5927">
            <v>277124.78000000003</v>
          </cell>
          <cell r="P5927">
            <v>0</v>
          </cell>
          <cell r="Q5927">
            <v>0</v>
          </cell>
          <cell r="R5927">
            <v>740427.68</v>
          </cell>
          <cell r="S5927">
            <v>0</v>
          </cell>
          <cell r="T5927">
            <v>0</v>
          </cell>
          <cell r="U5927">
            <v>0</v>
          </cell>
          <cell r="V5927">
            <v>740427.68</v>
          </cell>
          <cell r="W5927">
            <v>0</v>
          </cell>
          <cell r="X5927">
            <v>277124.78000000003</v>
          </cell>
          <cell r="AC5927">
            <v>277124.78000000003</v>
          </cell>
        </row>
        <row r="5928">
          <cell r="E5928" t="str">
            <v>HHC9027TRAD</v>
          </cell>
          <cell r="F5928" t="str">
            <v xml:space="preserve">HHC9027TRAD                </v>
          </cell>
          <cell r="G5928" t="str">
            <v xml:space="preserve"> "04"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-15511.5</v>
          </cell>
          <cell r="P5928">
            <v>0</v>
          </cell>
          <cell r="Q5928">
            <v>0</v>
          </cell>
          <cell r="R5928">
            <v>-122207</v>
          </cell>
          <cell r="S5928">
            <v>0</v>
          </cell>
          <cell r="T5928">
            <v>0</v>
          </cell>
          <cell r="U5928">
            <v>0</v>
          </cell>
          <cell r="V5928">
            <v>-122207</v>
          </cell>
          <cell r="W5928">
            <v>0</v>
          </cell>
          <cell r="X5928">
            <v>-15511.5</v>
          </cell>
          <cell r="AC5928">
            <v>-15511.5</v>
          </cell>
        </row>
        <row r="5929">
          <cell r="E5929" t="str">
            <v>HHC9029P1-EDUC2012</v>
          </cell>
          <cell r="F5929" t="str">
            <v xml:space="preserve">HHC9029P1-EDUC2012         </v>
          </cell>
          <cell r="G5929" t="str">
            <v xml:space="preserve"> "04"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-2925.56</v>
          </cell>
          <cell r="P5929">
            <v>0</v>
          </cell>
          <cell r="Q5929">
            <v>0</v>
          </cell>
          <cell r="R5929">
            <v>-51.32</v>
          </cell>
          <cell r="S5929">
            <v>0</v>
          </cell>
          <cell r="T5929">
            <v>0</v>
          </cell>
          <cell r="U5929">
            <v>0</v>
          </cell>
          <cell r="V5929">
            <v>-51.32</v>
          </cell>
          <cell r="W5929">
            <v>0</v>
          </cell>
          <cell r="X5929">
            <v>-2925.56</v>
          </cell>
          <cell r="AC5929">
            <v>-2925.56</v>
          </cell>
        </row>
        <row r="5930">
          <cell r="E5930" t="str">
            <v>HHC9030CFUND</v>
          </cell>
          <cell r="F5930" t="str">
            <v xml:space="preserve">HHC9030CFUND               </v>
          </cell>
          <cell r="G5930" t="str">
            <v xml:space="preserve"> "04"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-118483639.92</v>
          </cell>
          <cell r="P5930">
            <v>0</v>
          </cell>
          <cell r="Q5930">
            <v>0</v>
          </cell>
          <cell r="R5930">
            <v>-116274861.59999999</v>
          </cell>
          <cell r="S5930">
            <v>0</v>
          </cell>
          <cell r="T5930">
            <v>0</v>
          </cell>
          <cell r="U5930">
            <v>0</v>
          </cell>
          <cell r="V5930">
            <v>-116274861.59999999</v>
          </cell>
          <cell r="W5930">
            <v>0</v>
          </cell>
          <cell r="X5930">
            <v>-118483640</v>
          </cell>
          <cell r="AC5930">
            <v>-118483639.92</v>
          </cell>
        </row>
        <row r="5931">
          <cell r="E5931" t="str">
            <v>HHC9030P3-DEMSERVS</v>
          </cell>
          <cell r="F5931" t="str">
            <v xml:space="preserve">HHC9030P3-DEMSERVS         </v>
          </cell>
          <cell r="G5931" t="str">
            <v xml:space="preserve"> "04"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0</v>
          </cell>
          <cell r="Q5931">
            <v>0</v>
          </cell>
          <cell r="R5931">
            <v>0</v>
          </cell>
          <cell r="S5931">
            <v>0</v>
          </cell>
          <cell r="T5931">
            <v>0</v>
          </cell>
          <cell r="U5931">
            <v>0</v>
          </cell>
          <cell r="V5931">
            <v>0</v>
          </cell>
          <cell r="W5931">
            <v>0</v>
          </cell>
          <cell r="X5931">
            <v>0</v>
          </cell>
          <cell r="AC5931">
            <v>0</v>
          </cell>
        </row>
        <row r="5932">
          <cell r="E5932" t="str">
            <v>HHC9030P3-LIBTRAD</v>
          </cell>
          <cell r="F5932" t="str">
            <v xml:space="preserve">HHC9030P3-LIBTRAD          </v>
          </cell>
          <cell r="G5932" t="str">
            <v xml:space="preserve"> "04"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0</v>
          </cell>
          <cell r="Q5932">
            <v>0</v>
          </cell>
          <cell r="R5932">
            <v>-471288.03</v>
          </cell>
          <cell r="S5932">
            <v>0</v>
          </cell>
          <cell r="T5932">
            <v>0</v>
          </cell>
          <cell r="U5932">
            <v>0</v>
          </cell>
          <cell r="V5932">
            <v>-471288.03</v>
          </cell>
          <cell r="W5932">
            <v>0</v>
          </cell>
          <cell r="X5932">
            <v>0</v>
          </cell>
          <cell r="AC5932">
            <v>0</v>
          </cell>
        </row>
        <row r="5933">
          <cell r="E5933" t="str">
            <v>HHC9030RECHSERV</v>
          </cell>
          <cell r="F5933" t="str">
            <v xml:space="preserve">HHC9030RECHSERV            </v>
          </cell>
          <cell r="G5933" t="str">
            <v xml:space="preserve"> "04"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0</v>
          </cell>
          <cell r="Q5933">
            <v>0</v>
          </cell>
          <cell r="R5933">
            <v>0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0</v>
          </cell>
          <cell r="X5933">
            <v>0</v>
          </cell>
          <cell r="AC5933">
            <v>0</v>
          </cell>
        </row>
        <row r="5934">
          <cell r="E5934" t="str">
            <v>HHC9031ECC</v>
          </cell>
          <cell r="F5934" t="str">
            <v xml:space="preserve">HHC9031ECC                 </v>
          </cell>
          <cell r="G5934" t="str">
            <v xml:space="preserve"> "04"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-248460.45</v>
          </cell>
          <cell r="P5934">
            <v>0</v>
          </cell>
          <cell r="Q5934">
            <v>0</v>
          </cell>
          <cell r="R5934">
            <v>-203827.42</v>
          </cell>
          <cell r="S5934">
            <v>0</v>
          </cell>
          <cell r="T5934">
            <v>0</v>
          </cell>
          <cell r="U5934">
            <v>0</v>
          </cell>
          <cell r="V5934">
            <v>-203827.42</v>
          </cell>
          <cell r="W5934">
            <v>0</v>
          </cell>
          <cell r="X5934">
            <v>-248460.45</v>
          </cell>
          <cell r="AC5934">
            <v>-248460.45</v>
          </cell>
        </row>
        <row r="5935">
          <cell r="E5935" t="str">
            <v>HHC9031TRAD</v>
          </cell>
          <cell r="F5935" t="str">
            <v xml:space="preserve">HHC9031TRAD                </v>
          </cell>
          <cell r="G5935" t="str">
            <v xml:space="preserve"> "04"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-82488</v>
          </cell>
          <cell r="P5935">
            <v>0</v>
          </cell>
          <cell r="Q5935">
            <v>0</v>
          </cell>
          <cell r="R5935">
            <v>-63237</v>
          </cell>
          <cell r="S5935">
            <v>0</v>
          </cell>
          <cell r="T5935">
            <v>0</v>
          </cell>
          <cell r="U5935">
            <v>0</v>
          </cell>
          <cell r="V5935">
            <v>-63237</v>
          </cell>
          <cell r="W5935">
            <v>0</v>
          </cell>
          <cell r="X5935">
            <v>-82488</v>
          </cell>
          <cell r="AC5935">
            <v>-82488</v>
          </cell>
        </row>
        <row r="5936">
          <cell r="E5936" t="str">
            <v>HHC9032ECC</v>
          </cell>
          <cell r="F5936" t="str">
            <v xml:space="preserve">HHC9032ECC                 </v>
          </cell>
          <cell r="G5936" t="str">
            <v xml:space="preserve"> "04"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  <cell r="O5936">
            <v>-249069.96</v>
          </cell>
          <cell r="P5936">
            <v>0</v>
          </cell>
          <cell r="Q5936">
            <v>0</v>
          </cell>
          <cell r="R5936">
            <v>-29474.7</v>
          </cell>
          <cell r="S5936">
            <v>0</v>
          </cell>
          <cell r="T5936">
            <v>0</v>
          </cell>
          <cell r="U5936">
            <v>0</v>
          </cell>
          <cell r="V5936">
            <v>-29474.7</v>
          </cell>
          <cell r="W5936">
            <v>0</v>
          </cell>
          <cell r="X5936">
            <v>-249069.96</v>
          </cell>
          <cell r="AC5936">
            <v>-249069.96</v>
          </cell>
        </row>
        <row r="5937">
          <cell r="E5937" t="str">
            <v>HHC9032P3-SCHSUPP</v>
          </cell>
          <cell r="F5937" t="str">
            <v xml:space="preserve">HHC9032P3-SCHSUPP          </v>
          </cell>
          <cell r="G5937" t="str">
            <v xml:space="preserve"> "04"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-37000</v>
          </cell>
          <cell r="P5937">
            <v>0</v>
          </cell>
          <cell r="Q5937">
            <v>0</v>
          </cell>
          <cell r="R5937">
            <v>-6500</v>
          </cell>
          <cell r="S5937">
            <v>0</v>
          </cell>
          <cell r="T5937">
            <v>0</v>
          </cell>
          <cell r="U5937">
            <v>0</v>
          </cell>
          <cell r="V5937">
            <v>-6500</v>
          </cell>
          <cell r="W5937">
            <v>0</v>
          </cell>
          <cell r="X5937">
            <v>-37000</v>
          </cell>
          <cell r="AC5937">
            <v>-37000</v>
          </cell>
        </row>
        <row r="5938">
          <cell r="E5938" t="str">
            <v>HHC9035P3-DEMSERVS</v>
          </cell>
          <cell r="F5938" t="str">
            <v xml:space="preserve">HHC9035P3-DEMSERVS         </v>
          </cell>
          <cell r="G5938" t="str">
            <v xml:space="preserve"> "04"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0</v>
          </cell>
          <cell r="Q5938">
            <v>0</v>
          </cell>
          <cell r="R5938">
            <v>0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0</v>
          </cell>
          <cell r="X5938">
            <v>0</v>
          </cell>
          <cell r="AC5938">
            <v>0</v>
          </cell>
        </row>
        <row r="5939">
          <cell r="E5939" t="str">
            <v>HHC9035RECHSERV</v>
          </cell>
          <cell r="F5939" t="str">
            <v xml:space="preserve">HHC9035RECHSERV            </v>
          </cell>
          <cell r="G5939" t="str">
            <v xml:space="preserve"> "04"</v>
          </cell>
          <cell r="H5939">
            <v>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0</v>
          </cell>
          <cell r="Q5939">
            <v>0</v>
          </cell>
          <cell r="R5939">
            <v>0</v>
          </cell>
          <cell r="S5939">
            <v>0</v>
          </cell>
          <cell r="T5939">
            <v>0</v>
          </cell>
          <cell r="U5939">
            <v>0</v>
          </cell>
          <cell r="V5939">
            <v>0</v>
          </cell>
          <cell r="W5939">
            <v>0</v>
          </cell>
          <cell r="X5939">
            <v>0</v>
          </cell>
          <cell r="AC5939">
            <v>0</v>
          </cell>
        </row>
        <row r="5940">
          <cell r="E5940" t="str">
            <v>HHC9040P1-ECONDEVWASTE</v>
          </cell>
          <cell r="F5940" t="str">
            <v xml:space="preserve">HHC9040P1-ECONDEVWASTE     </v>
          </cell>
          <cell r="G5940" t="str">
            <v xml:space="preserve"> "04"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0</v>
          </cell>
          <cell r="Q5940">
            <v>0</v>
          </cell>
          <cell r="R5940">
            <v>-378261.62</v>
          </cell>
          <cell r="S5940">
            <v>0</v>
          </cell>
          <cell r="T5940">
            <v>0</v>
          </cell>
          <cell r="U5940">
            <v>0</v>
          </cell>
          <cell r="V5940">
            <v>-378261.62</v>
          </cell>
          <cell r="W5940">
            <v>0</v>
          </cell>
          <cell r="X5940">
            <v>0</v>
          </cell>
          <cell r="AC5940">
            <v>0</v>
          </cell>
        </row>
        <row r="5941">
          <cell r="E5941" t="str">
            <v>HHC9040P2-CENTPUBLIC</v>
          </cell>
          <cell r="F5941" t="str">
            <v xml:space="preserve">HHC9040P2-CENTPUBLIC       </v>
          </cell>
          <cell r="G5941" t="str">
            <v xml:space="preserve"> "04"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-32951340.149999999</v>
          </cell>
          <cell r="P5941">
            <v>0</v>
          </cell>
          <cell r="Q5941">
            <v>0</v>
          </cell>
          <cell r="R5941">
            <v>-427500.17</v>
          </cell>
          <cell r="S5941">
            <v>0</v>
          </cell>
          <cell r="T5941">
            <v>0</v>
          </cell>
          <cell r="U5941">
            <v>0</v>
          </cell>
          <cell r="V5941">
            <v>-427500.17</v>
          </cell>
          <cell r="W5941">
            <v>0</v>
          </cell>
          <cell r="X5941">
            <v>-32951340</v>
          </cell>
          <cell r="AC5941">
            <v>-32951340.149999999</v>
          </cell>
        </row>
        <row r="5942">
          <cell r="E5942" t="str">
            <v>HHC9040RECHSERV</v>
          </cell>
          <cell r="F5942" t="str">
            <v xml:space="preserve">HHC9040RECHSERV            </v>
          </cell>
          <cell r="G5942" t="str">
            <v xml:space="preserve"> "04"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-1819184.58</v>
          </cell>
          <cell r="S5942">
            <v>0</v>
          </cell>
          <cell r="T5942">
            <v>0</v>
          </cell>
          <cell r="U5942">
            <v>0</v>
          </cell>
          <cell r="V5942">
            <v>-1819184.58</v>
          </cell>
          <cell r="W5942">
            <v>0</v>
          </cell>
          <cell r="X5942">
            <v>0</v>
          </cell>
          <cell r="AC5942">
            <v>0</v>
          </cell>
        </row>
        <row r="5943">
          <cell r="E5943" t="str">
            <v>HHC9048CFUND</v>
          </cell>
          <cell r="F5943" t="str">
            <v xml:space="preserve">HHC9048CFUND               </v>
          </cell>
          <cell r="G5943" t="str">
            <v xml:space="preserve"> "04"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-996116.3</v>
          </cell>
          <cell r="P5943">
            <v>0</v>
          </cell>
          <cell r="Q5943">
            <v>0</v>
          </cell>
          <cell r="R5943">
            <v>-1075726.8600000001</v>
          </cell>
          <cell r="S5943">
            <v>0</v>
          </cell>
          <cell r="T5943">
            <v>0</v>
          </cell>
          <cell r="U5943">
            <v>0</v>
          </cell>
          <cell r="V5943">
            <v>-1075726.8600000001</v>
          </cell>
          <cell r="W5943">
            <v>0</v>
          </cell>
          <cell r="X5943">
            <v>-996116.3</v>
          </cell>
          <cell r="AC5943">
            <v>-996116.3</v>
          </cell>
        </row>
        <row r="5944">
          <cell r="E5944" t="str">
            <v>HHC9050ECC</v>
          </cell>
          <cell r="F5944" t="str">
            <v xml:space="preserve">HHC9050ECC                 </v>
          </cell>
          <cell r="G5944" t="str">
            <v xml:space="preserve"> "04"</v>
          </cell>
          <cell r="H5944">
            <v>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-13687280.960000001</v>
          </cell>
          <cell r="P5944">
            <v>0</v>
          </cell>
          <cell r="Q5944">
            <v>0</v>
          </cell>
          <cell r="R5944">
            <v>-19116671.050000001</v>
          </cell>
          <cell r="S5944">
            <v>0</v>
          </cell>
          <cell r="T5944">
            <v>0</v>
          </cell>
          <cell r="U5944">
            <v>0</v>
          </cell>
          <cell r="V5944">
            <v>-19116671.050000001</v>
          </cell>
          <cell r="W5944">
            <v>0</v>
          </cell>
          <cell r="X5944">
            <v>-13687281</v>
          </cell>
          <cell r="AC5944">
            <v>-13687280.960000001</v>
          </cell>
        </row>
        <row r="5945">
          <cell r="E5945" t="str">
            <v>HHC9050P1-FINANCE</v>
          </cell>
          <cell r="F5945" t="str">
            <v xml:space="preserve">HHC9050P1-FINANCE          </v>
          </cell>
          <cell r="G5945" t="str">
            <v xml:space="preserve"> "04"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-13687280.960000001</v>
          </cell>
          <cell r="P5945">
            <v>0</v>
          </cell>
          <cell r="Q5945">
            <v>0</v>
          </cell>
          <cell r="R5945">
            <v>-19116671.050000001</v>
          </cell>
          <cell r="S5945">
            <v>0</v>
          </cell>
          <cell r="T5945">
            <v>0</v>
          </cell>
          <cell r="U5945">
            <v>0</v>
          </cell>
          <cell r="V5945">
            <v>-19116671.050000001</v>
          </cell>
          <cell r="W5945">
            <v>0</v>
          </cell>
          <cell r="X5945">
            <v>-13687281</v>
          </cell>
          <cell r="AC5945">
            <v>-13687280.960000001</v>
          </cell>
        </row>
        <row r="5946">
          <cell r="E5946" t="str">
            <v>HHC9221P1-EDUC2012</v>
          </cell>
          <cell r="F5946" t="str">
            <v xml:space="preserve">HHC9221P1-EDUC2012         </v>
          </cell>
          <cell r="G5946" t="str">
            <v xml:space="preserve"> "04"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-1547186.48</v>
          </cell>
          <cell r="P5946">
            <v>0</v>
          </cell>
          <cell r="Q5946">
            <v>0</v>
          </cell>
          <cell r="R5946">
            <v>-1692368.26</v>
          </cell>
          <cell r="S5946">
            <v>0</v>
          </cell>
          <cell r="T5946">
            <v>0</v>
          </cell>
          <cell r="U5946">
            <v>0</v>
          </cell>
          <cell r="V5946">
            <v>-1692368.26</v>
          </cell>
          <cell r="W5946">
            <v>0</v>
          </cell>
          <cell r="X5946">
            <v>-1547186.5</v>
          </cell>
          <cell r="AC5946">
            <v>-1547186.48</v>
          </cell>
        </row>
        <row r="5947">
          <cell r="E5947" t="str">
            <v>HHC9221P3-SCHSERV</v>
          </cell>
          <cell r="F5947" t="str">
            <v xml:space="preserve">HHC9221P3-SCHSERV          </v>
          </cell>
          <cell r="G5947" t="str">
            <v xml:space="preserve"> "04"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  <cell r="O5947">
            <v>-183976.39</v>
          </cell>
          <cell r="P5947">
            <v>0</v>
          </cell>
          <cell r="Q5947">
            <v>0</v>
          </cell>
          <cell r="R5947">
            <v>-204996.14</v>
          </cell>
          <cell r="S5947">
            <v>0</v>
          </cell>
          <cell r="T5947">
            <v>0</v>
          </cell>
          <cell r="U5947">
            <v>0</v>
          </cell>
          <cell r="V5947">
            <v>-204996.14</v>
          </cell>
          <cell r="W5947">
            <v>0</v>
          </cell>
          <cell r="X5947">
            <v>-183976.39</v>
          </cell>
          <cell r="AC5947">
            <v>-183976.39</v>
          </cell>
        </row>
        <row r="5948">
          <cell r="E5948" t="str">
            <v>HHC9237ECC</v>
          </cell>
          <cell r="F5948" t="str">
            <v xml:space="preserve">HHC9237ECC                 </v>
          </cell>
          <cell r="G5948" t="str">
            <v xml:space="preserve"> "04"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-12167715.189999999</v>
          </cell>
          <cell r="P5948">
            <v>0</v>
          </cell>
          <cell r="Q5948">
            <v>0</v>
          </cell>
          <cell r="R5948">
            <v>-14980537.470000001</v>
          </cell>
          <cell r="S5948">
            <v>0</v>
          </cell>
          <cell r="T5948">
            <v>0</v>
          </cell>
          <cell r="U5948">
            <v>0</v>
          </cell>
          <cell r="V5948">
            <v>-14980537.470000001</v>
          </cell>
          <cell r="W5948">
            <v>0</v>
          </cell>
          <cell r="X5948">
            <v>-12167715</v>
          </cell>
          <cell r="AC5948">
            <v>-12167715.189999999</v>
          </cell>
        </row>
        <row r="5949">
          <cell r="E5949" t="str">
            <v>HHC9237EXT</v>
          </cell>
          <cell r="F5949" t="str">
            <v xml:space="preserve">HHC9237EXT                 </v>
          </cell>
          <cell r="G5949" t="str">
            <v xml:space="preserve"> "04"</v>
          </cell>
          <cell r="H5949">
            <v>0</v>
          </cell>
          <cell r="I5949">
            <v>0</v>
          </cell>
          <cell r="J5949">
            <v>0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  <cell r="O5949">
            <v>-11438.42</v>
          </cell>
          <cell r="P5949">
            <v>0</v>
          </cell>
          <cell r="Q5949">
            <v>0</v>
          </cell>
          <cell r="R5949">
            <v>-6425.98</v>
          </cell>
          <cell r="S5949">
            <v>0</v>
          </cell>
          <cell r="T5949">
            <v>0</v>
          </cell>
          <cell r="U5949">
            <v>0</v>
          </cell>
          <cell r="V5949">
            <v>-6425.98</v>
          </cell>
          <cell r="W5949">
            <v>0</v>
          </cell>
          <cell r="X5949">
            <v>-11438.42</v>
          </cell>
          <cell r="AC5949">
            <v>-11438.42</v>
          </cell>
        </row>
        <row r="5950">
          <cell r="E5950" t="str">
            <v>HHC9237RECHSERV</v>
          </cell>
          <cell r="F5950" t="str">
            <v xml:space="preserve">HHC9237RECHSERV            </v>
          </cell>
          <cell r="G5950" t="str">
            <v xml:space="preserve"> "04"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0</v>
          </cell>
          <cell r="Q5950">
            <v>0</v>
          </cell>
          <cell r="R5950">
            <v>0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0</v>
          </cell>
          <cell r="AC5950">
            <v>0</v>
          </cell>
        </row>
        <row r="5951">
          <cell r="E5951" t="str">
            <v>HHE9260CFUND</v>
          </cell>
          <cell r="F5951" t="str">
            <v xml:space="preserve">HHE9260CFUND               </v>
          </cell>
          <cell r="G5951" t="str">
            <v xml:space="preserve"> "04"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-155963.13</v>
          </cell>
          <cell r="P5951">
            <v>0</v>
          </cell>
          <cell r="Q5951">
            <v>0</v>
          </cell>
          <cell r="R5951">
            <v>-786821.22</v>
          </cell>
          <cell r="S5951">
            <v>0</v>
          </cell>
          <cell r="T5951">
            <v>0</v>
          </cell>
          <cell r="U5951">
            <v>0</v>
          </cell>
          <cell r="V5951">
            <v>-786821.22</v>
          </cell>
          <cell r="W5951">
            <v>0</v>
          </cell>
          <cell r="X5951">
            <v>-155963.13</v>
          </cell>
          <cell r="AC5951">
            <v>-155963.13</v>
          </cell>
        </row>
        <row r="5952">
          <cell r="E5952" t="str">
            <v>HHE9260P1-EDUC2012</v>
          </cell>
          <cell r="F5952" t="str">
            <v xml:space="preserve">HHE9260P1-EDUC2012         </v>
          </cell>
          <cell r="G5952" t="str">
            <v xml:space="preserve"> "04"</v>
          </cell>
          <cell r="H5952">
            <v>0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-136497.79999999999</v>
          </cell>
          <cell r="P5952">
            <v>0</v>
          </cell>
          <cell r="Q5952">
            <v>0</v>
          </cell>
          <cell r="R5952">
            <v>-786703.86</v>
          </cell>
          <cell r="S5952">
            <v>0</v>
          </cell>
          <cell r="T5952">
            <v>0</v>
          </cell>
          <cell r="U5952">
            <v>0</v>
          </cell>
          <cell r="V5952">
            <v>-786703.86</v>
          </cell>
          <cell r="W5952">
            <v>0</v>
          </cell>
          <cell r="X5952">
            <v>-136497.79999999999</v>
          </cell>
          <cell r="AC5952">
            <v>-136497.79999999999</v>
          </cell>
        </row>
        <row r="5953">
          <cell r="E5953" t="str">
            <v>HHE9261CFUND</v>
          </cell>
          <cell r="F5953" t="str">
            <v xml:space="preserve">HHE9261CFUND               </v>
          </cell>
          <cell r="G5953" t="str">
            <v xml:space="preserve"> "04"</v>
          </cell>
          <cell r="H5953">
            <v>0</v>
          </cell>
          <cell r="I5953">
            <v>0</v>
          </cell>
          <cell r="J5953">
            <v>0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167614.21</v>
          </cell>
          <cell r="P5953">
            <v>0</v>
          </cell>
          <cell r="Q5953">
            <v>0</v>
          </cell>
          <cell r="R5953">
            <v>786370.52</v>
          </cell>
          <cell r="S5953">
            <v>0</v>
          </cell>
          <cell r="T5953">
            <v>0</v>
          </cell>
          <cell r="U5953">
            <v>0</v>
          </cell>
          <cell r="V5953">
            <v>786370.52</v>
          </cell>
          <cell r="W5953">
            <v>0</v>
          </cell>
          <cell r="X5953">
            <v>167614.21</v>
          </cell>
          <cell r="AC5953">
            <v>167614.21</v>
          </cell>
        </row>
        <row r="5954">
          <cell r="E5954" t="str">
            <v>88M8951PREC0002</v>
          </cell>
          <cell r="F5954" t="str">
            <v xml:space="preserve">88M8951PREC0002            </v>
          </cell>
          <cell r="G5954" t="str">
            <v xml:space="preserve"> "04"</v>
          </cell>
          <cell r="H5954">
            <v>-3499586</v>
          </cell>
          <cell r="I5954">
            <v>0</v>
          </cell>
          <cell r="J5954">
            <v>0</v>
          </cell>
          <cell r="K5954">
            <v>0</v>
          </cell>
          <cell r="L5954">
            <v>0</v>
          </cell>
          <cell r="M5954">
            <v>0</v>
          </cell>
          <cell r="N5954">
            <v>0</v>
          </cell>
          <cell r="O5954">
            <v>-3591294</v>
          </cell>
          <cell r="P5954">
            <v>-3499586</v>
          </cell>
          <cell r="Q5954">
            <v>-3480337</v>
          </cell>
          <cell r="R5954">
            <v>-3480337</v>
          </cell>
          <cell r="S5954">
            <v>-3499586</v>
          </cell>
          <cell r="T5954">
            <v>-3499586</v>
          </cell>
          <cell r="U5954">
            <v>-3499586</v>
          </cell>
          <cell r="V5954">
            <v>-3480337</v>
          </cell>
          <cell r="W5954">
            <v>0</v>
          </cell>
          <cell r="X5954">
            <v>-3591294</v>
          </cell>
          <cell r="AC5954">
            <v>-3591294</v>
          </cell>
        </row>
        <row r="5955">
          <cell r="E5955" t="str">
            <v>88M8951PREC0003</v>
          </cell>
          <cell r="F5955" t="str">
            <v xml:space="preserve">88M8951PREC0003            </v>
          </cell>
          <cell r="G5955" t="str">
            <v xml:space="preserve"> "04"</v>
          </cell>
          <cell r="H5955">
            <v>-2584062</v>
          </cell>
          <cell r="I5955">
            <v>0</v>
          </cell>
          <cell r="J5955">
            <v>0</v>
          </cell>
          <cell r="K5955">
            <v>63858</v>
          </cell>
          <cell r="L5955">
            <v>0</v>
          </cell>
          <cell r="M5955">
            <v>0</v>
          </cell>
          <cell r="N5955">
            <v>0</v>
          </cell>
          <cell r="O5955">
            <v>-2560728</v>
          </cell>
          <cell r="P5955">
            <v>-2520204</v>
          </cell>
          <cell r="Q5955">
            <v>-2580370</v>
          </cell>
          <cell r="R5955">
            <v>-2580370</v>
          </cell>
          <cell r="S5955">
            <v>-2584062</v>
          </cell>
          <cell r="T5955">
            <v>-2520204</v>
          </cell>
          <cell r="U5955">
            <v>-2584062</v>
          </cell>
          <cell r="V5955">
            <v>-2580370</v>
          </cell>
          <cell r="W5955">
            <v>0</v>
          </cell>
          <cell r="X5955">
            <v>-2560728</v>
          </cell>
          <cell r="AC5955">
            <v>-2560728</v>
          </cell>
        </row>
        <row r="5956">
          <cell r="E5956" t="str">
            <v>88M8951PREC0005</v>
          </cell>
          <cell r="F5956" t="str">
            <v xml:space="preserve">88M8951PREC0005            </v>
          </cell>
          <cell r="G5956" t="str">
            <v xml:space="preserve"> "04"</v>
          </cell>
          <cell r="H5956">
            <v>-6987255</v>
          </cell>
          <cell r="I5956">
            <v>0</v>
          </cell>
          <cell r="J5956">
            <v>0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-6982802</v>
          </cell>
          <cell r="P5956">
            <v>-6987255</v>
          </cell>
          <cell r="Q5956">
            <v>-6823194</v>
          </cell>
          <cell r="R5956">
            <v>-6823193</v>
          </cell>
          <cell r="S5956">
            <v>-6987255</v>
          </cell>
          <cell r="T5956">
            <v>-6987255</v>
          </cell>
          <cell r="U5956">
            <v>-6987255</v>
          </cell>
          <cell r="V5956">
            <v>-6823193</v>
          </cell>
          <cell r="W5956">
            <v>0</v>
          </cell>
          <cell r="X5956">
            <v>-6982802</v>
          </cell>
          <cell r="AC5956">
            <v>-6982802</v>
          </cell>
        </row>
        <row r="5957">
          <cell r="E5957" t="str">
            <v>AAB9751ECC</v>
          </cell>
          <cell r="F5957" t="str">
            <v xml:space="preserve">AAB9751ECC                 </v>
          </cell>
          <cell r="G5957" t="str">
            <v xml:space="preserve"> "04"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123615</v>
          </cell>
          <cell r="P5957">
            <v>0</v>
          </cell>
          <cell r="Q5957">
            <v>0</v>
          </cell>
          <cell r="R5957">
            <v>123615</v>
          </cell>
          <cell r="S5957">
            <v>0</v>
          </cell>
          <cell r="T5957">
            <v>0</v>
          </cell>
          <cell r="U5957">
            <v>0</v>
          </cell>
          <cell r="V5957">
            <v>123615</v>
          </cell>
          <cell r="W5957">
            <v>0</v>
          </cell>
          <cell r="X5957">
            <v>123615</v>
          </cell>
          <cell r="AC5957">
            <v>123615</v>
          </cell>
        </row>
        <row r="5958">
          <cell r="E5958" t="str">
            <v>AAB9752ECC</v>
          </cell>
          <cell r="F5958" t="str">
            <v xml:space="preserve">AAB9752ECC                 </v>
          </cell>
          <cell r="G5958" t="str">
            <v xml:space="preserve"> "04"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39422804.479999997</v>
          </cell>
          <cell r="P5958">
            <v>0</v>
          </cell>
          <cell r="Q5958">
            <v>0</v>
          </cell>
          <cell r="R5958">
            <v>106462323.45</v>
          </cell>
          <cell r="S5958">
            <v>0</v>
          </cell>
          <cell r="T5958">
            <v>0</v>
          </cell>
          <cell r="U5958">
            <v>0</v>
          </cell>
          <cell r="V5958">
            <v>106462323.45</v>
          </cell>
          <cell r="W5958">
            <v>0</v>
          </cell>
          <cell r="X5958">
            <v>39422804.5</v>
          </cell>
          <cell r="AC5958">
            <v>39422804.479999997</v>
          </cell>
        </row>
        <row r="5959">
          <cell r="E5959" t="str">
            <v>AAB9810ECC</v>
          </cell>
          <cell r="F5959" t="str">
            <v xml:space="preserve">AAB9810ECC                 </v>
          </cell>
          <cell r="G5959" t="str">
            <v xml:space="preserve"> "04"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-6544743.8700000001</v>
          </cell>
          <cell r="P5959">
            <v>0</v>
          </cell>
          <cell r="Q5959">
            <v>0</v>
          </cell>
          <cell r="R5959">
            <v>-13063907.73</v>
          </cell>
          <cell r="S5959">
            <v>0</v>
          </cell>
          <cell r="T5959">
            <v>0</v>
          </cell>
          <cell r="U5959">
            <v>0</v>
          </cell>
          <cell r="V5959">
            <v>-13063907.73</v>
          </cell>
          <cell r="W5959">
            <v>0</v>
          </cell>
          <cell r="X5959">
            <v>-6544743.9000000004</v>
          </cell>
          <cell r="AC5959">
            <v>-6544743.8700000001</v>
          </cell>
        </row>
        <row r="5960">
          <cell r="E5960" t="str">
            <v>AAD9754ECC</v>
          </cell>
          <cell r="F5960" t="str">
            <v xml:space="preserve">AAD9754ECC                 </v>
          </cell>
          <cell r="G5960" t="str">
            <v xml:space="preserve"> "04"</v>
          </cell>
          <cell r="H5960">
            <v>0</v>
          </cell>
          <cell r="I5960">
            <v>0</v>
          </cell>
          <cell r="J5960">
            <v>0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2366192.17</v>
          </cell>
          <cell r="P5960">
            <v>0</v>
          </cell>
          <cell r="Q5960">
            <v>0</v>
          </cell>
          <cell r="R5960">
            <v>2715816.56</v>
          </cell>
          <cell r="S5960">
            <v>0</v>
          </cell>
          <cell r="T5960">
            <v>0</v>
          </cell>
          <cell r="U5960">
            <v>0</v>
          </cell>
          <cell r="V5960">
            <v>2715816.56</v>
          </cell>
          <cell r="W5960">
            <v>0</v>
          </cell>
          <cell r="X5960">
            <v>2366192.17</v>
          </cell>
          <cell r="AC5960">
            <v>2366192.17</v>
          </cell>
        </row>
        <row r="5961">
          <cell r="E5961" t="str">
            <v>AAE9634ECC</v>
          </cell>
          <cell r="F5961" t="str">
            <v xml:space="preserve">AAE9634ECC                 </v>
          </cell>
          <cell r="G5961" t="str">
            <v xml:space="preserve"> "04"</v>
          </cell>
          <cell r="H5961">
            <v>0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2947834.65</v>
          </cell>
          <cell r="P5961">
            <v>0</v>
          </cell>
          <cell r="Q5961">
            <v>0</v>
          </cell>
          <cell r="R5961">
            <v>1976522.37</v>
          </cell>
          <cell r="S5961">
            <v>0</v>
          </cell>
          <cell r="T5961">
            <v>0</v>
          </cell>
          <cell r="U5961">
            <v>0</v>
          </cell>
          <cell r="V5961">
            <v>1976522.37</v>
          </cell>
          <cell r="W5961">
            <v>0</v>
          </cell>
          <cell r="X5961">
            <v>2947834.65</v>
          </cell>
          <cell r="AC5961">
            <v>2947834.65</v>
          </cell>
        </row>
        <row r="5962">
          <cell r="E5962" t="str">
            <v>AAE9660ECC</v>
          </cell>
          <cell r="F5962" t="str">
            <v xml:space="preserve">AAE9660ECC                 </v>
          </cell>
          <cell r="G5962" t="str">
            <v xml:space="preserve"> "04"</v>
          </cell>
          <cell r="H5962">
            <v>0</v>
          </cell>
          <cell r="I5962">
            <v>0</v>
          </cell>
          <cell r="J5962">
            <v>0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5137221.3099999996</v>
          </cell>
          <cell r="P5962">
            <v>0</v>
          </cell>
          <cell r="Q5962">
            <v>0</v>
          </cell>
          <cell r="R5962">
            <v>5137221.3099999996</v>
          </cell>
          <cell r="S5962">
            <v>0</v>
          </cell>
          <cell r="T5962">
            <v>0</v>
          </cell>
          <cell r="U5962">
            <v>0</v>
          </cell>
          <cell r="V5962">
            <v>5137221.3099999996</v>
          </cell>
          <cell r="W5962">
            <v>0</v>
          </cell>
          <cell r="X5962">
            <v>5137221.3099999996</v>
          </cell>
          <cell r="AC5962">
            <v>5137221.3099999996</v>
          </cell>
        </row>
        <row r="5963">
          <cell r="E5963" t="str">
            <v>AAF9755ECC</v>
          </cell>
          <cell r="F5963" t="str">
            <v xml:space="preserve">AAF9755ECC                 </v>
          </cell>
          <cell r="G5963" t="str">
            <v xml:space="preserve"> "04"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33786538</v>
          </cell>
          <cell r="P5963">
            <v>0</v>
          </cell>
          <cell r="Q5963">
            <v>0</v>
          </cell>
          <cell r="R5963">
            <v>16105555.49</v>
          </cell>
          <cell r="S5963">
            <v>0</v>
          </cell>
          <cell r="T5963">
            <v>0</v>
          </cell>
          <cell r="U5963">
            <v>0</v>
          </cell>
          <cell r="V5963">
            <v>16105555.49</v>
          </cell>
          <cell r="W5963">
            <v>0</v>
          </cell>
          <cell r="X5963">
            <v>33786538</v>
          </cell>
          <cell r="AC5963">
            <v>33786538</v>
          </cell>
        </row>
        <row r="5964">
          <cell r="E5964" t="str">
            <v>FFA9052P1-FINANCE</v>
          </cell>
          <cell r="F5964" t="str">
            <v xml:space="preserve">FFA9052P1-FINANCE          </v>
          </cell>
          <cell r="G5964" t="str">
            <v xml:space="preserve"> "04"</v>
          </cell>
          <cell r="H5964">
            <v>0</v>
          </cell>
          <cell r="I5964">
            <v>0</v>
          </cell>
          <cell r="J5964">
            <v>0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0</v>
          </cell>
          <cell r="Q5964">
            <v>0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AC5964">
            <v>0</v>
          </cell>
        </row>
        <row r="5965">
          <cell r="E5965" t="str">
            <v>FFA9055P2-CENTPUBLIC</v>
          </cell>
          <cell r="F5965" t="str">
            <v xml:space="preserve">FFA9055P2-CENTPUBLIC       </v>
          </cell>
          <cell r="G5965" t="str">
            <v xml:space="preserve"> "04"</v>
          </cell>
          <cell r="H5965">
            <v>0</v>
          </cell>
          <cell r="I5965">
            <v>0</v>
          </cell>
          <cell r="J5965">
            <v>0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1005183.4</v>
          </cell>
          <cell r="P5965">
            <v>0</v>
          </cell>
          <cell r="Q5965">
            <v>0</v>
          </cell>
          <cell r="R5965">
            <v>1000000</v>
          </cell>
          <cell r="S5965">
            <v>0</v>
          </cell>
          <cell r="T5965">
            <v>0</v>
          </cell>
          <cell r="U5965">
            <v>0</v>
          </cell>
          <cell r="V5965">
            <v>1000000</v>
          </cell>
          <cell r="W5965">
            <v>0</v>
          </cell>
          <cell r="X5965">
            <v>1005183.4</v>
          </cell>
          <cell r="AC5965">
            <v>1005183.4</v>
          </cell>
        </row>
        <row r="5966">
          <cell r="E5966" t="str">
            <v>FFA9060P1-FINANCE</v>
          </cell>
          <cell r="F5966" t="str">
            <v xml:space="preserve">FFA9060P1-FINANCE          </v>
          </cell>
          <cell r="G5966" t="str">
            <v xml:space="preserve"> "04"</v>
          </cell>
          <cell r="H5966">
            <v>0</v>
          </cell>
          <cell r="I5966">
            <v>0</v>
          </cell>
          <cell r="J5966">
            <v>0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  <cell r="R5966">
            <v>57769.33</v>
          </cell>
          <cell r="S5966">
            <v>0</v>
          </cell>
          <cell r="T5966">
            <v>0</v>
          </cell>
          <cell r="U5966">
            <v>0</v>
          </cell>
          <cell r="V5966">
            <v>57769.33</v>
          </cell>
          <cell r="W5966">
            <v>0</v>
          </cell>
          <cell r="X5966">
            <v>0</v>
          </cell>
          <cell r="AC5966">
            <v>0</v>
          </cell>
        </row>
        <row r="5967">
          <cell r="E5967" t="str">
            <v>GGC9001ECC</v>
          </cell>
          <cell r="F5967" t="str">
            <v xml:space="preserve">GGC9001ECC                 </v>
          </cell>
          <cell r="G5967" t="str">
            <v xml:space="preserve"> "04"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17697565.449999999</v>
          </cell>
          <cell r="P5967">
            <v>0</v>
          </cell>
          <cell r="Q5967">
            <v>0</v>
          </cell>
          <cell r="R5967">
            <v>14369502.359999999</v>
          </cell>
          <cell r="S5967">
            <v>0</v>
          </cell>
          <cell r="T5967">
            <v>0</v>
          </cell>
          <cell r="U5967">
            <v>0</v>
          </cell>
          <cell r="V5967">
            <v>14369502.359999999</v>
          </cell>
          <cell r="W5967">
            <v>0</v>
          </cell>
          <cell r="X5967">
            <v>17697565.5</v>
          </cell>
          <cell r="AC5967">
            <v>17697565.449999999</v>
          </cell>
        </row>
        <row r="5968">
          <cell r="E5968" t="str">
            <v>GGC9002TRAD</v>
          </cell>
          <cell r="F5968" t="str">
            <v xml:space="preserve">GGC9002TRAD                </v>
          </cell>
          <cell r="G5968" t="str">
            <v xml:space="preserve"> "04"</v>
          </cell>
          <cell r="H5968">
            <v>0</v>
          </cell>
          <cell r="I5968">
            <v>0</v>
          </cell>
          <cell r="J5968">
            <v>0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140973.6</v>
          </cell>
          <cell r="P5968">
            <v>0</v>
          </cell>
          <cell r="Q5968">
            <v>0</v>
          </cell>
          <cell r="R5968">
            <v>259353.65</v>
          </cell>
          <cell r="S5968">
            <v>0</v>
          </cell>
          <cell r="T5968">
            <v>0</v>
          </cell>
          <cell r="U5968">
            <v>0</v>
          </cell>
          <cell r="V5968">
            <v>259353.65</v>
          </cell>
          <cell r="W5968">
            <v>0</v>
          </cell>
          <cell r="X5968">
            <v>140973.6</v>
          </cell>
          <cell r="AC5968">
            <v>140973.6</v>
          </cell>
        </row>
        <row r="5969">
          <cell r="E5969" t="str">
            <v>GGC9003P2-CENTPUBLIC</v>
          </cell>
          <cell r="F5969" t="str">
            <v xml:space="preserve">GGC9003P2-CENTPUBLIC       </v>
          </cell>
          <cell r="G5969" t="str">
            <v xml:space="preserve"> "04"</v>
          </cell>
          <cell r="H5969">
            <v>0</v>
          </cell>
          <cell r="I5969">
            <v>0</v>
          </cell>
          <cell r="J5969">
            <v>0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2556017.12</v>
          </cell>
          <cell r="P5969">
            <v>0</v>
          </cell>
          <cell r="Q5969">
            <v>0</v>
          </cell>
          <cell r="R5969">
            <v>4913807.54</v>
          </cell>
          <cell r="S5969">
            <v>0</v>
          </cell>
          <cell r="T5969">
            <v>0</v>
          </cell>
          <cell r="U5969">
            <v>0</v>
          </cell>
          <cell r="V5969">
            <v>4913807.54</v>
          </cell>
          <cell r="W5969">
            <v>0</v>
          </cell>
          <cell r="X5969">
            <v>2556017.12</v>
          </cell>
          <cell r="AC5969">
            <v>2556017.12</v>
          </cell>
        </row>
        <row r="5970">
          <cell r="E5970" t="str">
            <v>GGC9005P1-OTHEROPCOSTS</v>
          </cell>
          <cell r="F5970" t="str">
            <v xml:space="preserve">GGC9005P1-OTHEROPCOSTS     </v>
          </cell>
          <cell r="G5970" t="str">
            <v xml:space="preserve"> "04"</v>
          </cell>
          <cell r="H5970">
            <v>0</v>
          </cell>
          <cell r="I5970">
            <v>0</v>
          </cell>
          <cell r="J5970">
            <v>0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1133.26</v>
          </cell>
          <cell r="P5970">
            <v>0</v>
          </cell>
          <cell r="Q5970">
            <v>0</v>
          </cell>
          <cell r="R5970">
            <v>1133.26</v>
          </cell>
          <cell r="S5970">
            <v>0</v>
          </cell>
          <cell r="T5970">
            <v>0</v>
          </cell>
          <cell r="U5970">
            <v>0</v>
          </cell>
          <cell r="V5970">
            <v>1133.26</v>
          </cell>
          <cell r="W5970">
            <v>0</v>
          </cell>
          <cell r="X5970">
            <v>1133.26</v>
          </cell>
          <cell r="AC5970">
            <v>1133.26</v>
          </cell>
        </row>
        <row r="5971">
          <cell r="E5971" t="str">
            <v>GGC9007P1-FINANCE</v>
          </cell>
          <cell r="F5971" t="str">
            <v xml:space="preserve">GGC9007P1-FINANCE          </v>
          </cell>
          <cell r="G5971" t="str">
            <v xml:space="preserve"> "04"</v>
          </cell>
          <cell r="H5971">
            <v>0</v>
          </cell>
          <cell r="I5971">
            <v>0</v>
          </cell>
          <cell r="J5971">
            <v>0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-1004661</v>
          </cell>
          <cell r="P5971">
            <v>0</v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-1004661</v>
          </cell>
          <cell r="AC5971">
            <v>-1004661</v>
          </cell>
        </row>
        <row r="5972">
          <cell r="E5972" t="str">
            <v>GGC9007TRAD</v>
          </cell>
          <cell r="F5972" t="str">
            <v xml:space="preserve">GGC9007TRAD                </v>
          </cell>
          <cell r="G5972" t="str">
            <v xml:space="preserve"> "04"</v>
          </cell>
          <cell r="H5972">
            <v>0</v>
          </cell>
          <cell r="I5972">
            <v>0</v>
          </cell>
          <cell r="J5972">
            <v>0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-5019.6000000000004</v>
          </cell>
          <cell r="P5972">
            <v>0</v>
          </cell>
          <cell r="Q5972">
            <v>0</v>
          </cell>
          <cell r="R5972">
            <v>0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-5019.6000000000004</v>
          </cell>
          <cell r="AC5972">
            <v>-5019.6000000000004</v>
          </cell>
        </row>
        <row r="5973">
          <cell r="E5973" t="str">
            <v>GGC9008ECC</v>
          </cell>
          <cell r="F5973" t="str">
            <v xml:space="preserve">GGC9008ECC                 </v>
          </cell>
          <cell r="G5973" t="str">
            <v xml:space="preserve"> "04"</v>
          </cell>
          <cell r="H5973">
            <v>0</v>
          </cell>
          <cell r="I5973">
            <v>0</v>
          </cell>
          <cell r="J5973">
            <v>0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-11052.86</v>
          </cell>
          <cell r="P5973">
            <v>0</v>
          </cell>
          <cell r="Q5973">
            <v>0</v>
          </cell>
          <cell r="R5973">
            <v>-44278.81</v>
          </cell>
          <cell r="S5973">
            <v>0</v>
          </cell>
          <cell r="T5973">
            <v>0</v>
          </cell>
          <cell r="U5973">
            <v>0</v>
          </cell>
          <cell r="V5973">
            <v>-44278.81</v>
          </cell>
          <cell r="W5973">
            <v>0</v>
          </cell>
          <cell r="X5973">
            <v>-11052.86</v>
          </cell>
          <cell r="AC5973">
            <v>-11052.86</v>
          </cell>
        </row>
        <row r="5974">
          <cell r="E5974" t="str">
            <v>GGC9010P3-HRESOURCE</v>
          </cell>
          <cell r="F5974" t="str">
            <v xml:space="preserve">GGC9010P3-HRESOURCE        </v>
          </cell>
          <cell r="G5974" t="str">
            <v xml:space="preserve"> "04"</v>
          </cell>
          <cell r="H5974">
            <v>0</v>
          </cell>
          <cell r="I5974">
            <v>0</v>
          </cell>
          <cell r="J5974">
            <v>0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-328</v>
          </cell>
          <cell r="S5974">
            <v>0</v>
          </cell>
          <cell r="T5974">
            <v>0</v>
          </cell>
          <cell r="U5974">
            <v>0</v>
          </cell>
          <cell r="V5974">
            <v>-328</v>
          </cell>
          <cell r="W5974">
            <v>0</v>
          </cell>
          <cell r="X5974">
            <v>0</v>
          </cell>
          <cell r="AC5974">
            <v>0</v>
          </cell>
        </row>
        <row r="5975">
          <cell r="E5975" t="str">
            <v>GGC9010P3-INSURANCE</v>
          </cell>
          <cell r="F5975" t="str">
            <v xml:space="preserve">GGC9010P3-INSURANCE        </v>
          </cell>
          <cell r="G5975" t="str">
            <v xml:space="preserve"> "04"</v>
          </cell>
          <cell r="H5975">
            <v>0</v>
          </cell>
          <cell r="I5975">
            <v>0</v>
          </cell>
          <cell r="J5975">
            <v>0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2204.42</v>
          </cell>
          <cell r="S5975">
            <v>0</v>
          </cell>
          <cell r="T5975">
            <v>0</v>
          </cell>
          <cell r="U5975">
            <v>0</v>
          </cell>
          <cell r="V5975">
            <v>2204.42</v>
          </cell>
          <cell r="W5975">
            <v>0</v>
          </cell>
          <cell r="X5975">
            <v>0</v>
          </cell>
          <cell r="AC5975">
            <v>0</v>
          </cell>
        </row>
        <row r="5976">
          <cell r="E5976" t="str">
            <v>GGC9011P1-FINANCE</v>
          </cell>
          <cell r="F5976" t="str">
            <v xml:space="preserve">GGC9011P1-FINANCE          </v>
          </cell>
          <cell r="G5976" t="str">
            <v xml:space="preserve"> "04"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1385236</v>
          </cell>
          <cell r="S5976">
            <v>0</v>
          </cell>
          <cell r="T5976">
            <v>0</v>
          </cell>
          <cell r="U5976">
            <v>0</v>
          </cell>
          <cell r="V5976">
            <v>1385236</v>
          </cell>
          <cell r="W5976">
            <v>0</v>
          </cell>
          <cell r="X5976">
            <v>0</v>
          </cell>
          <cell r="AC5976">
            <v>0</v>
          </cell>
        </row>
        <row r="5977">
          <cell r="E5977" t="str">
            <v>GGC9012P2-CENTPUBLIC</v>
          </cell>
          <cell r="F5977" t="str">
            <v xml:space="preserve">GGC9012P2-CENTPUBLIC       </v>
          </cell>
          <cell r="G5977" t="str">
            <v xml:space="preserve"> "04"</v>
          </cell>
          <cell r="H5977">
            <v>0</v>
          </cell>
          <cell r="I5977">
            <v>0</v>
          </cell>
          <cell r="J5977">
            <v>0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794388.26</v>
          </cell>
          <cell r="P5977">
            <v>0</v>
          </cell>
          <cell r="Q5977">
            <v>0</v>
          </cell>
          <cell r="R5977">
            <v>2272866.61</v>
          </cell>
          <cell r="S5977">
            <v>0</v>
          </cell>
          <cell r="T5977">
            <v>0</v>
          </cell>
          <cell r="U5977">
            <v>0</v>
          </cell>
          <cell r="V5977">
            <v>2272866.61</v>
          </cell>
          <cell r="W5977">
            <v>0</v>
          </cell>
          <cell r="X5977">
            <v>794388.26</v>
          </cell>
          <cell r="AC5977">
            <v>794388.26</v>
          </cell>
        </row>
        <row r="5978">
          <cell r="E5978" t="str">
            <v>GGC9013P1-FINANCE</v>
          </cell>
          <cell r="F5978" t="str">
            <v xml:space="preserve">GGC9013P1-FINANCE          </v>
          </cell>
          <cell r="G5978" t="str">
            <v xml:space="preserve"> "04"</v>
          </cell>
          <cell r="H5978">
            <v>0</v>
          </cell>
          <cell r="I5978">
            <v>0</v>
          </cell>
          <cell r="J5978">
            <v>0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20847</v>
          </cell>
          <cell r="S5978">
            <v>0</v>
          </cell>
          <cell r="T5978">
            <v>0</v>
          </cell>
          <cell r="U5978">
            <v>0</v>
          </cell>
          <cell r="V5978">
            <v>20847</v>
          </cell>
          <cell r="W5978">
            <v>0</v>
          </cell>
          <cell r="X5978">
            <v>0</v>
          </cell>
          <cell r="AC5978">
            <v>0</v>
          </cell>
        </row>
        <row r="5979">
          <cell r="E5979" t="str">
            <v>GGC9014P2-CENTPUBLIC</v>
          </cell>
          <cell r="F5979" t="str">
            <v xml:space="preserve">GGC9014P2-CENTPUBLIC       </v>
          </cell>
          <cell r="G5979" t="str">
            <v xml:space="preserve"> "04"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451.57</v>
          </cell>
          <cell r="S5979">
            <v>0</v>
          </cell>
          <cell r="T5979">
            <v>0</v>
          </cell>
          <cell r="U5979">
            <v>0</v>
          </cell>
          <cell r="V5979">
            <v>451.57</v>
          </cell>
          <cell r="W5979">
            <v>0</v>
          </cell>
          <cell r="X5979">
            <v>0</v>
          </cell>
          <cell r="AC5979">
            <v>0</v>
          </cell>
        </row>
        <row r="5980">
          <cell r="E5980" t="str">
            <v>GGC9015P1-FINANCE</v>
          </cell>
          <cell r="F5980" t="str">
            <v xml:space="preserve">GGC9015P1-FINANCE          </v>
          </cell>
          <cell r="G5980" t="str">
            <v xml:space="preserve"> "04"</v>
          </cell>
          <cell r="H5980">
            <v>0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27877659.199999999</v>
          </cell>
          <cell r="P5980">
            <v>0</v>
          </cell>
          <cell r="Q5980">
            <v>0</v>
          </cell>
          <cell r="R5980">
            <v>21238713.02</v>
          </cell>
          <cell r="S5980">
            <v>0</v>
          </cell>
          <cell r="T5980">
            <v>0</v>
          </cell>
          <cell r="U5980">
            <v>0</v>
          </cell>
          <cell r="V5980">
            <v>21238713.02</v>
          </cell>
          <cell r="W5980">
            <v>0</v>
          </cell>
          <cell r="X5980">
            <v>27877659.199999999</v>
          </cell>
          <cell r="AC5980">
            <v>27877659.199999999</v>
          </cell>
        </row>
        <row r="5981">
          <cell r="E5981" t="str">
            <v>GGC9015TRAD</v>
          </cell>
          <cell r="F5981" t="str">
            <v xml:space="preserve">GGC9015TRAD                </v>
          </cell>
          <cell r="G5981" t="str">
            <v xml:space="preserve"> "04"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379743.97</v>
          </cell>
          <cell r="P5981">
            <v>0</v>
          </cell>
          <cell r="Q5981">
            <v>0</v>
          </cell>
          <cell r="R5981">
            <v>393682.27</v>
          </cell>
          <cell r="S5981">
            <v>0</v>
          </cell>
          <cell r="T5981">
            <v>0</v>
          </cell>
          <cell r="U5981">
            <v>0</v>
          </cell>
          <cell r="V5981">
            <v>393682.27</v>
          </cell>
          <cell r="W5981">
            <v>0</v>
          </cell>
          <cell r="X5981">
            <v>379743.97</v>
          </cell>
          <cell r="AC5981">
            <v>379743.97</v>
          </cell>
        </row>
        <row r="5982">
          <cell r="E5982" t="str">
            <v>GGC9017ECC</v>
          </cell>
          <cell r="F5982" t="str">
            <v xml:space="preserve">GGC9017ECC                 </v>
          </cell>
          <cell r="G5982" t="str">
            <v xml:space="preserve"> "04"</v>
          </cell>
          <cell r="H5982">
            <v>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442501.45</v>
          </cell>
          <cell r="P5982">
            <v>0</v>
          </cell>
          <cell r="Q5982">
            <v>0</v>
          </cell>
          <cell r="R5982">
            <v>56826.06</v>
          </cell>
          <cell r="S5982">
            <v>0</v>
          </cell>
          <cell r="T5982">
            <v>0</v>
          </cell>
          <cell r="U5982">
            <v>0</v>
          </cell>
          <cell r="V5982">
            <v>56826.06</v>
          </cell>
          <cell r="W5982">
            <v>0</v>
          </cell>
          <cell r="X5982">
            <v>442501.45</v>
          </cell>
          <cell r="AC5982">
            <v>442501.45</v>
          </cell>
        </row>
        <row r="5983">
          <cell r="E5983" t="str">
            <v>GGC9020P1-EDUC2012</v>
          </cell>
          <cell r="F5983" t="str">
            <v xml:space="preserve">GGC9020P1-EDUC2012         </v>
          </cell>
          <cell r="G5983" t="str">
            <v xml:space="preserve"> "04"</v>
          </cell>
          <cell r="H5983">
            <v>0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0</v>
          </cell>
          <cell r="Q5983">
            <v>0</v>
          </cell>
          <cell r="R5983">
            <v>32386</v>
          </cell>
          <cell r="S5983">
            <v>0</v>
          </cell>
          <cell r="T5983">
            <v>0</v>
          </cell>
          <cell r="U5983">
            <v>0</v>
          </cell>
          <cell r="V5983">
            <v>32386</v>
          </cell>
          <cell r="W5983">
            <v>0</v>
          </cell>
          <cell r="X5983">
            <v>0</v>
          </cell>
          <cell r="AC5983">
            <v>0</v>
          </cell>
        </row>
        <row r="5984">
          <cell r="E5984" t="str">
            <v>GGC9021ECC</v>
          </cell>
          <cell r="F5984" t="str">
            <v xml:space="preserve">GGC9021ECC                 </v>
          </cell>
          <cell r="G5984" t="str">
            <v xml:space="preserve"> "04"</v>
          </cell>
          <cell r="H5984">
            <v>0</v>
          </cell>
          <cell r="I5984">
            <v>0</v>
          </cell>
          <cell r="J5984">
            <v>0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-20756.53</v>
          </cell>
          <cell r="P5984">
            <v>0</v>
          </cell>
          <cell r="Q5984">
            <v>0</v>
          </cell>
          <cell r="R5984">
            <v>-20756.53</v>
          </cell>
          <cell r="S5984">
            <v>0</v>
          </cell>
          <cell r="T5984">
            <v>0</v>
          </cell>
          <cell r="U5984">
            <v>0</v>
          </cell>
          <cell r="V5984">
            <v>-20756.53</v>
          </cell>
          <cell r="W5984">
            <v>0</v>
          </cell>
          <cell r="X5984">
            <v>-20756.53</v>
          </cell>
          <cell r="AC5984">
            <v>-20756.53</v>
          </cell>
        </row>
        <row r="5985">
          <cell r="E5985" t="str">
            <v>GGC9025CFUND</v>
          </cell>
          <cell r="F5985" t="str">
            <v xml:space="preserve">GGC9025CFUND               </v>
          </cell>
          <cell r="G5985" t="str">
            <v xml:space="preserve"> "04"</v>
          </cell>
          <cell r="H5985">
            <v>0</v>
          </cell>
          <cell r="I5985">
            <v>0</v>
          </cell>
          <cell r="J5985">
            <v>0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579415.94999999995</v>
          </cell>
          <cell r="P5985">
            <v>0</v>
          </cell>
          <cell r="Q5985">
            <v>0</v>
          </cell>
          <cell r="R5985">
            <v>141461.25</v>
          </cell>
          <cell r="S5985">
            <v>0</v>
          </cell>
          <cell r="T5985">
            <v>0</v>
          </cell>
          <cell r="U5985">
            <v>0</v>
          </cell>
          <cell r="V5985">
            <v>141461.25</v>
          </cell>
          <cell r="W5985">
            <v>0</v>
          </cell>
          <cell r="X5985">
            <v>579415.94999999995</v>
          </cell>
          <cell r="AC5985">
            <v>579415.94999999995</v>
          </cell>
        </row>
        <row r="5986">
          <cell r="E5986" t="str">
            <v>GGC9025P1-FINANCE</v>
          </cell>
          <cell r="F5986" t="str">
            <v xml:space="preserve">GGC9025P1-FINANCE          </v>
          </cell>
          <cell r="G5986" t="str">
            <v xml:space="preserve"> "04"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579415.94999999995</v>
          </cell>
          <cell r="P5986">
            <v>0</v>
          </cell>
          <cell r="Q5986">
            <v>0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579415.94999999995</v>
          </cell>
          <cell r="AC5986">
            <v>579415.94999999995</v>
          </cell>
        </row>
        <row r="5987">
          <cell r="E5987" t="str">
            <v>GGC9025P1-HAT</v>
          </cell>
          <cell r="F5987" t="str">
            <v xml:space="preserve">GGC9025P1-HAT              </v>
          </cell>
          <cell r="G5987" t="str">
            <v xml:space="preserve"> "04"</v>
          </cell>
          <cell r="H5987">
            <v>0</v>
          </cell>
          <cell r="I5987">
            <v>0</v>
          </cell>
          <cell r="J5987">
            <v>0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141461.25</v>
          </cell>
          <cell r="S5987">
            <v>0</v>
          </cell>
          <cell r="T5987">
            <v>0</v>
          </cell>
          <cell r="U5987">
            <v>0</v>
          </cell>
          <cell r="V5987">
            <v>141461.25</v>
          </cell>
          <cell r="W5987">
            <v>0</v>
          </cell>
          <cell r="X5987">
            <v>0</v>
          </cell>
          <cell r="AC5987">
            <v>0</v>
          </cell>
        </row>
        <row r="5988">
          <cell r="E5988" t="str">
            <v>GGC9025P2-CENTPUBLIC</v>
          </cell>
          <cell r="F5988" t="str">
            <v xml:space="preserve">GGC9025P2-CENTPUBLIC       </v>
          </cell>
          <cell r="G5988" t="str">
            <v xml:space="preserve"> "04"</v>
          </cell>
          <cell r="H5988">
            <v>0</v>
          </cell>
          <cell r="I5988">
            <v>0</v>
          </cell>
          <cell r="J5988">
            <v>0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579415.94999999995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579415.94999999995</v>
          </cell>
          <cell r="AC5988">
            <v>579415.94999999995</v>
          </cell>
        </row>
        <row r="5989">
          <cell r="E5989" t="str">
            <v>GGC9144P1-ASC</v>
          </cell>
          <cell r="F5989" t="str">
            <v xml:space="preserve">GGC9144P1-ASC              </v>
          </cell>
          <cell r="G5989" t="str">
            <v xml:space="preserve"> "04"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97800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978000</v>
          </cell>
          <cell r="AC5989">
            <v>978000</v>
          </cell>
        </row>
        <row r="5990">
          <cell r="E5990" t="str">
            <v>GGC9149RECHSERV</v>
          </cell>
          <cell r="F5990" t="str">
            <v xml:space="preserve">GGC9149RECHSERV            </v>
          </cell>
          <cell r="G5990" t="str">
            <v xml:space="preserve"> "04"</v>
          </cell>
          <cell r="H5990">
            <v>0</v>
          </cell>
          <cell r="I5990">
            <v>0</v>
          </cell>
          <cell r="J5990">
            <v>0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1527159</v>
          </cell>
          <cell r="P5990">
            <v>0</v>
          </cell>
          <cell r="Q5990">
            <v>0</v>
          </cell>
          <cell r="R5990">
            <v>105298</v>
          </cell>
          <cell r="S5990">
            <v>0</v>
          </cell>
          <cell r="T5990">
            <v>0</v>
          </cell>
          <cell r="U5990">
            <v>0</v>
          </cell>
          <cell r="V5990">
            <v>105298</v>
          </cell>
          <cell r="W5990">
            <v>0</v>
          </cell>
          <cell r="X5990">
            <v>1527159</v>
          </cell>
          <cell r="AC5990">
            <v>1527159</v>
          </cell>
        </row>
        <row r="5991">
          <cell r="E5991" t="str">
            <v>GGC9157ECC</v>
          </cell>
          <cell r="F5991" t="str">
            <v xml:space="preserve">GGC9157ECC                 </v>
          </cell>
          <cell r="G5991" t="str">
            <v xml:space="preserve"> "04"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-1722633.86</v>
          </cell>
          <cell r="P5991">
            <v>0</v>
          </cell>
          <cell r="Q5991">
            <v>0</v>
          </cell>
          <cell r="R5991">
            <v>-1504151.21</v>
          </cell>
          <cell r="S5991">
            <v>0</v>
          </cell>
          <cell r="T5991">
            <v>0</v>
          </cell>
          <cell r="U5991">
            <v>0</v>
          </cell>
          <cell r="V5991">
            <v>-1504151.21</v>
          </cell>
          <cell r="W5991">
            <v>0</v>
          </cell>
          <cell r="X5991">
            <v>-1722633.9</v>
          </cell>
          <cell r="AC5991">
            <v>-1722633.86</v>
          </cell>
        </row>
        <row r="5992">
          <cell r="E5992" t="str">
            <v>GGC9159CFUND</v>
          </cell>
          <cell r="F5992" t="str">
            <v xml:space="preserve">GGC9159CFUND               </v>
          </cell>
          <cell r="G5992" t="str">
            <v xml:space="preserve"> "04"</v>
          </cell>
          <cell r="H5992">
            <v>0</v>
          </cell>
          <cell r="I5992">
            <v>0</v>
          </cell>
          <cell r="J5992">
            <v>0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113327.53</v>
          </cell>
          <cell r="P5992">
            <v>0</v>
          </cell>
          <cell r="Q5992">
            <v>0</v>
          </cell>
          <cell r="R5992">
            <v>86904.92</v>
          </cell>
          <cell r="S5992">
            <v>0</v>
          </cell>
          <cell r="T5992">
            <v>0</v>
          </cell>
          <cell r="U5992">
            <v>0</v>
          </cell>
          <cell r="V5992">
            <v>86904.92</v>
          </cell>
          <cell r="W5992">
            <v>0</v>
          </cell>
          <cell r="X5992">
            <v>113327.53</v>
          </cell>
          <cell r="AC5992">
            <v>113327.53</v>
          </cell>
        </row>
        <row r="5993">
          <cell r="E5993" t="str">
            <v>GGC9160P1-AHCW</v>
          </cell>
          <cell r="F5993" t="str">
            <v xml:space="preserve">GGC9160P1-AHCW             </v>
          </cell>
          <cell r="G5993" t="str">
            <v xml:space="preserve"> "04"</v>
          </cell>
          <cell r="H5993">
            <v>0</v>
          </cell>
          <cell r="I5993">
            <v>0</v>
          </cell>
          <cell r="J5993">
            <v>0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AC5993">
            <v>0</v>
          </cell>
        </row>
        <row r="5994">
          <cell r="E5994" t="str">
            <v>GGC9160P1-HAT</v>
          </cell>
          <cell r="F5994" t="str">
            <v xml:space="preserve">GGC9160P1-HAT              </v>
          </cell>
          <cell r="G5994" t="str">
            <v xml:space="preserve"> "04"</v>
          </cell>
          <cell r="H5994">
            <v>0</v>
          </cell>
          <cell r="I5994">
            <v>0</v>
          </cell>
          <cell r="J5994">
            <v>0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-99450.86</v>
          </cell>
          <cell r="P5994">
            <v>0</v>
          </cell>
          <cell r="Q5994">
            <v>0</v>
          </cell>
          <cell r="R5994">
            <v>-72326.27</v>
          </cell>
          <cell r="S5994">
            <v>0</v>
          </cell>
          <cell r="T5994">
            <v>0</v>
          </cell>
          <cell r="U5994">
            <v>0</v>
          </cell>
          <cell r="V5994">
            <v>-72326.27</v>
          </cell>
          <cell r="W5994">
            <v>0</v>
          </cell>
          <cell r="X5994">
            <v>-99450.86</v>
          </cell>
          <cell r="AC5994">
            <v>-99450.86</v>
          </cell>
        </row>
        <row r="5995">
          <cell r="E5995" t="str">
            <v>GGC9160P1-OTHEROPCOSTS</v>
          </cell>
          <cell r="F5995" t="str">
            <v xml:space="preserve">GGC9160P1-OTHEROPCOSTS     </v>
          </cell>
          <cell r="G5995" t="str">
            <v xml:space="preserve"> "04"</v>
          </cell>
          <cell r="H5995">
            <v>0</v>
          </cell>
          <cell r="I5995">
            <v>0</v>
          </cell>
          <cell r="J5995">
            <v>0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-4180.7299999999996</v>
          </cell>
          <cell r="P5995">
            <v>0</v>
          </cell>
          <cell r="Q5995">
            <v>0</v>
          </cell>
          <cell r="R5995">
            <v>-4180.7299999999996</v>
          </cell>
          <cell r="S5995">
            <v>0</v>
          </cell>
          <cell r="T5995">
            <v>0</v>
          </cell>
          <cell r="U5995">
            <v>0</v>
          </cell>
          <cell r="V5995">
            <v>-4180.7299999999996</v>
          </cell>
          <cell r="W5995">
            <v>0</v>
          </cell>
          <cell r="X5995">
            <v>-4180.7299999999996</v>
          </cell>
          <cell r="AC5995">
            <v>-4180.7299999999996</v>
          </cell>
        </row>
        <row r="5996">
          <cell r="E5996" t="str">
            <v>GGC9161RECHSERV</v>
          </cell>
          <cell r="F5996" t="str">
            <v xml:space="preserve">GGC9161RECHSERV            </v>
          </cell>
          <cell r="G5996" t="str">
            <v xml:space="preserve"> "04"</v>
          </cell>
          <cell r="H5996">
            <v>0</v>
          </cell>
          <cell r="I5996">
            <v>0</v>
          </cell>
          <cell r="J5996">
            <v>0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AC5996">
            <v>0</v>
          </cell>
        </row>
        <row r="5997">
          <cell r="E5997" t="str">
            <v>GGC9163CFUND</v>
          </cell>
          <cell r="F5997" t="str">
            <v xml:space="preserve">GGC9163CFUND               </v>
          </cell>
          <cell r="G5997" t="str">
            <v xml:space="preserve"> "04"</v>
          </cell>
          <cell r="H5997">
            <v>0</v>
          </cell>
          <cell r="I5997">
            <v>0</v>
          </cell>
          <cell r="J5997">
            <v>0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AC5997">
            <v>0</v>
          </cell>
        </row>
        <row r="5998">
          <cell r="E5998" t="str">
            <v>GGC9163ECC</v>
          </cell>
          <cell r="F5998" t="str">
            <v xml:space="preserve">GGC9163ECC                 </v>
          </cell>
          <cell r="G5998" t="str">
            <v xml:space="preserve"> "04"</v>
          </cell>
          <cell r="H5998">
            <v>0</v>
          </cell>
          <cell r="I5998">
            <v>0</v>
          </cell>
          <cell r="J5998">
            <v>0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-405</v>
          </cell>
          <cell r="P5998">
            <v>0</v>
          </cell>
          <cell r="Q5998">
            <v>0</v>
          </cell>
          <cell r="R5998">
            <v>243</v>
          </cell>
          <cell r="S5998">
            <v>0</v>
          </cell>
          <cell r="T5998">
            <v>0</v>
          </cell>
          <cell r="U5998">
            <v>0</v>
          </cell>
          <cell r="V5998">
            <v>243</v>
          </cell>
          <cell r="W5998">
            <v>0</v>
          </cell>
          <cell r="X5998">
            <v>-405</v>
          </cell>
          <cell r="AC5998">
            <v>-405</v>
          </cell>
        </row>
        <row r="5999">
          <cell r="E5999" t="str">
            <v>GGC9163P1-HAT</v>
          </cell>
          <cell r="F5999" t="str">
            <v xml:space="preserve">GGC9163P1-HAT              </v>
          </cell>
          <cell r="G5999" t="str">
            <v xml:space="preserve"> "04"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0</v>
          </cell>
          <cell r="Q5999">
            <v>0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AC5999">
            <v>0</v>
          </cell>
        </row>
        <row r="6000">
          <cell r="E6000" t="str">
            <v>GGC9163P3-FINANCE</v>
          </cell>
          <cell r="F6000" t="str">
            <v xml:space="preserve">GGC9163P3-FINANCE          </v>
          </cell>
          <cell r="G6000" t="str">
            <v xml:space="preserve"> "04"</v>
          </cell>
          <cell r="H6000">
            <v>0</v>
          </cell>
          <cell r="I6000">
            <v>0</v>
          </cell>
          <cell r="J6000">
            <v>0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AC6000">
            <v>0</v>
          </cell>
        </row>
        <row r="6001">
          <cell r="E6001" t="str">
            <v>GGC9163P3-HRESOURCE</v>
          </cell>
          <cell r="F6001" t="str">
            <v xml:space="preserve">GGC9163P3-HRESOURCE        </v>
          </cell>
          <cell r="G6001" t="str">
            <v xml:space="preserve"> "04"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AC6001">
            <v>0</v>
          </cell>
        </row>
        <row r="6002">
          <cell r="E6002" t="str">
            <v>GGC9167CFUND</v>
          </cell>
          <cell r="F6002" t="str">
            <v xml:space="preserve">GGC9167CFUND               </v>
          </cell>
          <cell r="G6002" t="str">
            <v xml:space="preserve"> "04"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33932373</v>
          </cell>
          <cell r="P6002">
            <v>0</v>
          </cell>
          <cell r="Q6002">
            <v>0</v>
          </cell>
          <cell r="R6002">
            <v>31680599</v>
          </cell>
          <cell r="S6002">
            <v>0</v>
          </cell>
          <cell r="T6002">
            <v>0</v>
          </cell>
          <cell r="U6002">
            <v>0</v>
          </cell>
          <cell r="V6002">
            <v>31680599</v>
          </cell>
          <cell r="W6002">
            <v>0</v>
          </cell>
          <cell r="X6002">
            <v>33932373</v>
          </cell>
          <cell r="AC6002">
            <v>33932373</v>
          </cell>
        </row>
        <row r="6003">
          <cell r="E6003" t="str">
            <v>GGD9209CFUND</v>
          </cell>
          <cell r="F6003" t="str">
            <v xml:space="preserve">GGD9209CFUND               </v>
          </cell>
          <cell r="G6003" t="str">
            <v xml:space="preserve"> "04"</v>
          </cell>
          <cell r="H6003">
            <v>0</v>
          </cell>
          <cell r="I6003">
            <v>0</v>
          </cell>
          <cell r="J6003">
            <v>0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45154894.68</v>
          </cell>
          <cell r="P6003">
            <v>0</v>
          </cell>
          <cell r="Q6003">
            <v>0</v>
          </cell>
          <cell r="R6003">
            <v>46589581.549999997</v>
          </cell>
          <cell r="S6003">
            <v>0</v>
          </cell>
          <cell r="T6003">
            <v>0</v>
          </cell>
          <cell r="U6003">
            <v>0</v>
          </cell>
          <cell r="V6003">
            <v>46589581.549999997</v>
          </cell>
          <cell r="W6003">
            <v>0</v>
          </cell>
          <cell r="X6003">
            <v>45154894.700000003</v>
          </cell>
          <cell r="AC6003">
            <v>45154894.68</v>
          </cell>
        </row>
        <row r="6004">
          <cell r="E6004" t="str">
            <v>GGF9173ECC</v>
          </cell>
          <cell r="F6004" t="str">
            <v xml:space="preserve">GGF9173ECC                 </v>
          </cell>
          <cell r="G6004" t="str">
            <v xml:space="preserve"> "04"</v>
          </cell>
          <cell r="H6004">
            <v>0</v>
          </cell>
          <cell r="I6004">
            <v>0</v>
          </cell>
          <cell r="J6004">
            <v>0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-1404452</v>
          </cell>
          <cell r="P6004">
            <v>0</v>
          </cell>
          <cell r="Q6004">
            <v>0</v>
          </cell>
          <cell r="R6004">
            <v>-1404452</v>
          </cell>
          <cell r="S6004">
            <v>0</v>
          </cell>
          <cell r="T6004">
            <v>0</v>
          </cell>
          <cell r="U6004">
            <v>0</v>
          </cell>
          <cell r="V6004">
            <v>-1404452</v>
          </cell>
          <cell r="W6004">
            <v>0</v>
          </cell>
          <cell r="X6004">
            <v>-1404452</v>
          </cell>
          <cell r="AC6004">
            <v>-1404452</v>
          </cell>
        </row>
        <row r="6005">
          <cell r="E6005" t="str">
            <v>HHA9210P1-AHCW</v>
          </cell>
          <cell r="F6005" t="str">
            <v xml:space="preserve">HHA9210P1-AHCW             </v>
          </cell>
          <cell r="G6005" t="str">
            <v xml:space="preserve"> "04"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4468.3100000000004</v>
          </cell>
          <cell r="S6005">
            <v>0</v>
          </cell>
          <cell r="T6005">
            <v>0</v>
          </cell>
          <cell r="U6005">
            <v>0</v>
          </cell>
          <cell r="V6005">
            <v>4468.3100000000004</v>
          </cell>
          <cell r="W6005">
            <v>0</v>
          </cell>
          <cell r="X6005">
            <v>0</v>
          </cell>
          <cell r="AC6005">
            <v>0</v>
          </cell>
        </row>
        <row r="6006">
          <cell r="E6006" t="str">
            <v>88M8954PREC0009</v>
          </cell>
          <cell r="F6006" t="str">
            <v xml:space="preserve">88M8954PREC0009            </v>
          </cell>
          <cell r="G6006" t="str">
            <v xml:space="preserve"> "04"</v>
          </cell>
          <cell r="H6006">
            <v>0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-6706</v>
          </cell>
          <cell r="P6006">
            <v>0</v>
          </cell>
          <cell r="Q6006">
            <v>0</v>
          </cell>
          <cell r="R6006">
            <v>0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-6706</v>
          </cell>
          <cell r="AC6006">
            <v>-6706</v>
          </cell>
        </row>
        <row r="6007">
          <cell r="E6007" t="str">
            <v>88M8954PREC0012</v>
          </cell>
          <cell r="F6007" t="str">
            <v xml:space="preserve">88M8954PREC0012            </v>
          </cell>
          <cell r="G6007" t="str">
            <v xml:space="preserve"> "04"</v>
          </cell>
          <cell r="H6007">
            <v>0</v>
          </cell>
          <cell r="I6007">
            <v>0</v>
          </cell>
          <cell r="J6007">
            <v>0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-4133</v>
          </cell>
          <cell r="P6007">
            <v>0</v>
          </cell>
          <cell r="Q6007">
            <v>0</v>
          </cell>
          <cell r="R6007">
            <v>0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-4133</v>
          </cell>
          <cell r="AC6007">
            <v>-4133</v>
          </cell>
        </row>
        <row r="6008">
          <cell r="E6008" t="str">
            <v>FFA9056AMBFBALS</v>
          </cell>
          <cell r="F6008" t="str">
            <v xml:space="preserve">FFA9056AMBFBALS            </v>
          </cell>
          <cell r="G6008" t="str">
            <v xml:space="preserve"> "04"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0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AC6008">
            <v>0</v>
          </cell>
        </row>
        <row r="6009">
          <cell r="E6009" t="str">
            <v>FFA9109WAST0000</v>
          </cell>
          <cell r="F6009" t="str">
            <v xml:space="preserve">FFA9109WAST0000            </v>
          </cell>
          <cell r="G6009" t="str">
            <v xml:space="preserve"> "04"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AC6009">
            <v>0</v>
          </cell>
        </row>
        <row r="6010">
          <cell r="E6010" t="str">
            <v>GGC9166PREC3003</v>
          </cell>
          <cell r="F6010" t="str">
            <v xml:space="preserve">GGC9166PREC3003            </v>
          </cell>
          <cell r="G6010" t="str">
            <v xml:space="preserve"> "04"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276557</v>
          </cell>
          <cell r="P6010">
            <v>0</v>
          </cell>
          <cell r="Q6010">
            <v>0</v>
          </cell>
          <cell r="R6010">
            <v>0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276557</v>
          </cell>
          <cell r="AC6010">
            <v>276557</v>
          </cell>
        </row>
        <row r="6011">
          <cell r="E6011" t="str">
            <v>GGC9166PREC3005</v>
          </cell>
          <cell r="F6011" t="str">
            <v xml:space="preserve">GGC9166PREC3005            </v>
          </cell>
          <cell r="G6011" t="str">
            <v xml:space="preserve"> "04"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129854</v>
          </cell>
          <cell r="P6011">
            <v>0</v>
          </cell>
          <cell r="Q6011">
            <v>0</v>
          </cell>
          <cell r="R6011">
            <v>0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129854</v>
          </cell>
          <cell r="AC6011">
            <v>129854</v>
          </cell>
        </row>
        <row r="6012">
          <cell r="E6012" t="str">
            <v>GGC9166PREC3007</v>
          </cell>
          <cell r="F6012" t="str">
            <v xml:space="preserve">GGC9166PREC3007            </v>
          </cell>
          <cell r="G6012" t="str">
            <v xml:space="preserve"> "04"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955287</v>
          </cell>
          <cell r="P6012">
            <v>0</v>
          </cell>
          <cell r="Q6012">
            <v>0</v>
          </cell>
          <cell r="R6012">
            <v>317627</v>
          </cell>
          <cell r="S6012">
            <v>0</v>
          </cell>
          <cell r="T6012">
            <v>0</v>
          </cell>
          <cell r="U6012">
            <v>0</v>
          </cell>
          <cell r="V6012">
            <v>317627</v>
          </cell>
          <cell r="W6012">
            <v>0</v>
          </cell>
          <cell r="X6012">
            <v>955287</v>
          </cell>
          <cell r="AC6012">
            <v>955287</v>
          </cell>
        </row>
        <row r="6013">
          <cell r="E6013" t="str">
            <v>GGC9166PREC4004</v>
          </cell>
          <cell r="F6013" t="str">
            <v xml:space="preserve">GGC9166PREC4004            </v>
          </cell>
          <cell r="G6013" t="str">
            <v xml:space="preserve"> "04"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14191</v>
          </cell>
          <cell r="S6013">
            <v>0</v>
          </cell>
          <cell r="T6013">
            <v>0</v>
          </cell>
          <cell r="U6013">
            <v>0</v>
          </cell>
          <cell r="V6013">
            <v>14191</v>
          </cell>
          <cell r="W6013">
            <v>0</v>
          </cell>
          <cell r="X6013">
            <v>0</v>
          </cell>
          <cell r="AC6013">
            <v>0</v>
          </cell>
        </row>
        <row r="6014">
          <cell r="E6014" t="str">
            <v>GGC9167PREC3002</v>
          </cell>
          <cell r="F6014" t="str">
            <v xml:space="preserve">GGC9167PREC3002            </v>
          </cell>
          <cell r="G6014" t="str">
            <v xml:space="preserve"> "04"</v>
          </cell>
          <cell r="H6014">
            <v>0</v>
          </cell>
          <cell r="I6014">
            <v>0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2263211</v>
          </cell>
          <cell r="P6014">
            <v>0</v>
          </cell>
          <cell r="Q6014">
            <v>0</v>
          </cell>
          <cell r="R6014">
            <v>2239434</v>
          </cell>
          <cell r="S6014">
            <v>0</v>
          </cell>
          <cell r="T6014">
            <v>0</v>
          </cell>
          <cell r="U6014">
            <v>0</v>
          </cell>
          <cell r="V6014">
            <v>2239434</v>
          </cell>
          <cell r="W6014">
            <v>0</v>
          </cell>
          <cell r="X6014">
            <v>2263211</v>
          </cell>
          <cell r="AC6014">
            <v>2263211</v>
          </cell>
        </row>
        <row r="6015">
          <cell r="E6015" t="str">
            <v>GGC9167PREC3005</v>
          </cell>
          <cell r="F6015" t="str">
            <v xml:space="preserve">GGC9167PREC3005            </v>
          </cell>
          <cell r="G6015" t="str">
            <v xml:space="preserve"> "04"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3035967</v>
          </cell>
          <cell r="P6015">
            <v>0</v>
          </cell>
          <cell r="Q6015">
            <v>0</v>
          </cell>
          <cell r="R6015">
            <v>2738719</v>
          </cell>
          <cell r="S6015">
            <v>0</v>
          </cell>
          <cell r="T6015">
            <v>0</v>
          </cell>
          <cell r="U6015">
            <v>0</v>
          </cell>
          <cell r="V6015">
            <v>2738719</v>
          </cell>
          <cell r="W6015">
            <v>0</v>
          </cell>
          <cell r="X6015">
            <v>3035967</v>
          </cell>
          <cell r="AC6015">
            <v>3035967</v>
          </cell>
        </row>
        <row r="6016">
          <cell r="E6016" t="str">
            <v>GGC9167PREC3007</v>
          </cell>
          <cell r="F6016" t="str">
            <v xml:space="preserve">GGC9167PREC3007            </v>
          </cell>
          <cell r="G6016" t="str">
            <v xml:space="preserve"> "04"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2903921</v>
          </cell>
          <cell r="P6016">
            <v>0</v>
          </cell>
          <cell r="Q6016">
            <v>0</v>
          </cell>
          <cell r="R6016">
            <v>3285483</v>
          </cell>
          <cell r="S6016">
            <v>0</v>
          </cell>
          <cell r="T6016">
            <v>0</v>
          </cell>
          <cell r="U6016">
            <v>0</v>
          </cell>
          <cell r="V6016">
            <v>3285483</v>
          </cell>
          <cell r="W6016">
            <v>0</v>
          </cell>
          <cell r="X6016">
            <v>2903921</v>
          </cell>
          <cell r="AC6016">
            <v>2903921</v>
          </cell>
        </row>
        <row r="6017">
          <cell r="E6017" t="str">
            <v>GGC9168PREC4006</v>
          </cell>
          <cell r="F6017" t="str">
            <v xml:space="preserve">GGC9168PREC4006            </v>
          </cell>
          <cell r="G6017" t="str">
            <v xml:space="preserve"> "04"</v>
          </cell>
          <cell r="H6017">
            <v>0</v>
          </cell>
          <cell r="I6017">
            <v>0</v>
          </cell>
          <cell r="J6017">
            <v>0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-72169</v>
          </cell>
          <cell r="P6017">
            <v>0</v>
          </cell>
          <cell r="Q6017">
            <v>0</v>
          </cell>
          <cell r="R6017">
            <v>-25017</v>
          </cell>
          <cell r="S6017">
            <v>0</v>
          </cell>
          <cell r="T6017">
            <v>0</v>
          </cell>
          <cell r="U6017">
            <v>0</v>
          </cell>
          <cell r="V6017">
            <v>-25017</v>
          </cell>
          <cell r="W6017">
            <v>0</v>
          </cell>
          <cell r="X6017">
            <v>-72169</v>
          </cell>
          <cell r="AC6017">
            <v>-72169</v>
          </cell>
        </row>
        <row r="6018">
          <cell r="E6018" t="str">
            <v>GGC9168PREC4009</v>
          </cell>
          <cell r="F6018" t="str">
            <v xml:space="preserve">GGC9168PREC4009            </v>
          </cell>
          <cell r="G6018" t="str">
            <v xml:space="preserve"> "04"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-9098</v>
          </cell>
          <cell r="P6018">
            <v>0</v>
          </cell>
          <cell r="Q6018">
            <v>0</v>
          </cell>
          <cell r="R6018">
            <v>-15671</v>
          </cell>
          <cell r="S6018">
            <v>0</v>
          </cell>
          <cell r="T6018">
            <v>0</v>
          </cell>
          <cell r="U6018">
            <v>0</v>
          </cell>
          <cell r="V6018">
            <v>-15671</v>
          </cell>
          <cell r="W6018">
            <v>0</v>
          </cell>
          <cell r="X6018">
            <v>-9098</v>
          </cell>
          <cell r="AC6018">
            <v>-9098</v>
          </cell>
        </row>
        <row r="6019">
          <cell r="E6019" t="str">
            <v>GGC9168PREC4012</v>
          </cell>
          <cell r="F6019" t="str">
            <v xml:space="preserve">GGC9168PREC4012            </v>
          </cell>
          <cell r="G6019" t="str">
            <v xml:space="preserve"> "04"</v>
          </cell>
          <cell r="H6019">
            <v>0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-8054</v>
          </cell>
          <cell r="P6019">
            <v>0</v>
          </cell>
          <cell r="Q6019">
            <v>0</v>
          </cell>
          <cell r="R6019">
            <v>-10726</v>
          </cell>
          <cell r="S6019">
            <v>0</v>
          </cell>
          <cell r="T6019">
            <v>0</v>
          </cell>
          <cell r="U6019">
            <v>0</v>
          </cell>
          <cell r="V6019">
            <v>-10726</v>
          </cell>
          <cell r="W6019">
            <v>0</v>
          </cell>
          <cell r="X6019">
            <v>-8054</v>
          </cell>
          <cell r="AC6019">
            <v>-8054</v>
          </cell>
        </row>
        <row r="6020">
          <cell r="E6020" t="str">
            <v>GGD9206PBOD1075</v>
          </cell>
          <cell r="F6020" t="str">
            <v xml:space="preserve">GGD9206PBOD1075            </v>
          </cell>
          <cell r="G6020" t="str">
            <v xml:space="preserve"> "04"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100.36</v>
          </cell>
          <cell r="S6020">
            <v>0</v>
          </cell>
          <cell r="T6020">
            <v>0</v>
          </cell>
          <cell r="U6020">
            <v>0</v>
          </cell>
          <cell r="V6020">
            <v>100.36</v>
          </cell>
          <cell r="W6020">
            <v>0</v>
          </cell>
          <cell r="X6020">
            <v>0</v>
          </cell>
          <cell r="AC6020">
            <v>0</v>
          </cell>
        </row>
        <row r="6021">
          <cell r="E6021" t="str">
            <v>GGD9212BK210000</v>
          </cell>
          <cell r="F6021" t="str">
            <v xml:space="preserve">GGD9212BK210000            </v>
          </cell>
          <cell r="G6021" t="str">
            <v xml:space="preserve"> "04"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0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AC6021">
            <v>0</v>
          </cell>
        </row>
        <row r="6022">
          <cell r="E6022" t="str">
            <v>GGD9212ECCC1007</v>
          </cell>
          <cell r="F6022" t="str">
            <v xml:space="preserve">GGD9212ECCC1007            </v>
          </cell>
          <cell r="G6022" t="str">
            <v xml:space="preserve"> "04"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0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AC6022">
            <v>0</v>
          </cell>
        </row>
        <row r="6023">
          <cell r="E6023" t="str">
            <v>HHC9030CSTR0004</v>
          </cell>
          <cell r="F6023" t="str">
            <v xml:space="preserve">HHC9030CSTR0004            </v>
          </cell>
          <cell r="G6023" t="str">
            <v xml:space="preserve"> "04"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-37362788.039999999</v>
          </cell>
          <cell r="P6023">
            <v>0</v>
          </cell>
          <cell r="Q6023">
            <v>0</v>
          </cell>
          <cell r="R6023">
            <v>-38819706.939999998</v>
          </cell>
          <cell r="S6023">
            <v>0</v>
          </cell>
          <cell r="T6023">
            <v>0</v>
          </cell>
          <cell r="U6023">
            <v>0</v>
          </cell>
          <cell r="V6023">
            <v>-38819706.939999998</v>
          </cell>
          <cell r="W6023">
            <v>0</v>
          </cell>
          <cell r="X6023">
            <v>-37362788</v>
          </cell>
          <cell r="AC6023">
            <v>-37362788.039999999</v>
          </cell>
        </row>
        <row r="6024">
          <cell r="E6024" t="str">
            <v>HHC9214PREC3004</v>
          </cell>
          <cell r="F6024" t="str">
            <v xml:space="preserve">HHC9214PREC3004            </v>
          </cell>
          <cell r="G6024" t="str">
            <v xml:space="preserve"> "04"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0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AC6024">
            <v>0</v>
          </cell>
        </row>
        <row r="6025">
          <cell r="E6025" t="str">
            <v>HHC9214PREC3005</v>
          </cell>
          <cell r="F6025" t="str">
            <v xml:space="preserve">HHC9214PREC3005            </v>
          </cell>
          <cell r="G6025" t="str">
            <v xml:space="preserve"> "04"</v>
          </cell>
          <cell r="H6025">
            <v>0</v>
          </cell>
          <cell r="I6025">
            <v>0</v>
          </cell>
          <cell r="J6025">
            <v>0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-905386</v>
          </cell>
          <cell r="S6025">
            <v>0</v>
          </cell>
          <cell r="T6025">
            <v>0</v>
          </cell>
          <cell r="U6025">
            <v>0</v>
          </cell>
          <cell r="V6025">
            <v>-905386</v>
          </cell>
          <cell r="W6025">
            <v>0</v>
          </cell>
          <cell r="X6025">
            <v>0</v>
          </cell>
          <cell r="AC6025">
            <v>0</v>
          </cell>
        </row>
        <row r="6026">
          <cell r="E6026" t="str">
            <v>HHC9214PREC3006</v>
          </cell>
          <cell r="F6026" t="str">
            <v xml:space="preserve">HHC9214PREC3006            </v>
          </cell>
          <cell r="G6026" t="str">
            <v xml:space="preserve"> "04"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0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AC6026">
            <v>0</v>
          </cell>
        </row>
        <row r="6027">
          <cell r="E6027" t="str">
            <v>HHC9214PREC3009</v>
          </cell>
          <cell r="F6027" t="str">
            <v xml:space="preserve">HHC9214PREC3009            </v>
          </cell>
          <cell r="G6027" t="str">
            <v xml:space="preserve"> "04"</v>
          </cell>
          <cell r="H6027">
            <v>0</v>
          </cell>
          <cell r="I6027">
            <v>0</v>
          </cell>
          <cell r="J6027">
            <v>0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0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AC6027">
            <v>0</v>
          </cell>
        </row>
        <row r="6028">
          <cell r="E6028" t="str">
            <v>HHC9226PREC3007</v>
          </cell>
          <cell r="F6028" t="str">
            <v xml:space="preserve">HHC9226PREC3007            </v>
          </cell>
          <cell r="G6028" t="str">
            <v xml:space="preserve"> "04"</v>
          </cell>
          <cell r="H6028">
            <v>0</v>
          </cell>
          <cell r="I6028">
            <v>0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-1188491</v>
          </cell>
          <cell r="P6028">
            <v>0</v>
          </cell>
          <cell r="Q6028">
            <v>0</v>
          </cell>
          <cell r="R6028">
            <v>-1140878</v>
          </cell>
          <cell r="S6028">
            <v>0</v>
          </cell>
          <cell r="T6028">
            <v>0</v>
          </cell>
          <cell r="U6028">
            <v>0</v>
          </cell>
          <cell r="V6028">
            <v>-1140878</v>
          </cell>
          <cell r="W6028">
            <v>0</v>
          </cell>
          <cell r="X6028">
            <v>-1188491</v>
          </cell>
          <cell r="AC6028">
            <v>-1188491</v>
          </cell>
        </row>
        <row r="6029">
          <cell r="E6029" t="str">
            <v>HHC9226PREC3008</v>
          </cell>
          <cell r="F6029" t="str">
            <v xml:space="preserve">HHC9226PREC3008            </v>
          </cell>
          <cell r="G6029" t="str">
            <v xml:space="preserve"> "04"</v>
          </cell>
          <cell r="H6029">
            <v>0</v>
          </cell>
          <cell r="I6029">
            <v>0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-579255</v>
          </cell>
          <cell r="P6029">
            <v>0</v>
          </cell>
          <cell r="Q6029">
            <v>0</v>
          </cell>
          <cell r="R6029">
            <v>-552505</v>
          </cell>
          <cell r="S6029">
            <v>0</v>
          </cell>
          <cell r="T6029">
            <v>0</v>
          </cell>
          <cell r="U6029">
            <v>0</v>
          </cell>
          <cell r="V6029">
            <v>-552505</v>
          </cell>
          <cell r="W6029">
            <v>0</v>
          </cell>
          <cell r="X6029">
            <v>-579255</v>
          </cell>
          <cell r="AC6029">
            <v>-579255</v>
          </cell>
        </row>
        <row r="6030">
          <cell r="E6030" t="str">
            <v>HHC9226PREC4009</v>
          </cell>
          <cell r="F6030" t="str">
            <v xml:space="preserve">HHC9226PREC4009            </v>
          </cell>
          <cell r="G6030" t="str">
            <v xml:space="preserve"> "04"</v>
          </cell>
          <cell r="H6030">
            <v>0</v>
          </cell>
          <cell r="I6030">
            <v>0</v>
          </cell>
          <cell r="J6030">
            <v>0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-22113</v>
          </cell>
          <cell r="P6030">
            <v>0</v>
          </cell>
          <cell r="Q6030">
            <v>0</v>
          </cell>
          <cell r="R6030">
            <v>-26785</v>
          </cell>
          <cell r="S6030">
            <v>0</v>
          </cell>
          <cell r="T6030">
            <v>0</v>
          </cell>
          <cell r="U6030">
            <v>0</v>
          </cell>
          <cell r="V6030">
            <v>-26785</v>
          </cell>
          <cell r="W6030">
            <v>0</v>
          </cell>
          <cell r="X6030">
            <v>-22113</v>
          </cell>
          <cell r="AC6030">
            <v>-22113</v>
          </cell>
        </row>
        <row r="6031">
          <cell r="E6031" t="str">
            <v>HHF9297APFI2000</v>
          </cell>
          <cell r="F6031" t="str">
            <v xml:space="preserve">HHF9297APFI2000            </v>
          </cell>
          <cell r="G6031" t="str">
            <v xml:space="preserve"> "04"</v>
          </cell>
          <cell r="H6031">
            <v>0</v>
          </cell>
          <cell r="I6031">
            <v>0</v>
          </cell>
          <cell r="J6031">
            <v>0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-217736</v>
          </cell>
          <cell r="P6031">
            <v>0</v>
          </cell>
          <cell r="Q6031">
            <v>0</v>
          </cell>
          <cell r="R6031">
            <v>6017</v>
          </cell>
          <cell r="S6031">
            <v>0</v>
          </cell>
          <cell r="T6031">
            <v>0</v>
          </cell>
          <cell r="U6031">
            <v>0</v>
          </cell>
          <cell r="V6031">
            <v>6017</v>
          </cell>
          <cell r="W6031">
            <v>0</v>
          </cell>
          <cell r="X6031">
            <v>-217736</v>
          </cell>
          <cell r="AC6031">
            <v>-217736</v>
          </cell>
        </row>
        <row r="6032">
          <cell r="E6032" t="str">
            <v>HHG9204ARTS9235</v>
          </cell>
          <cell r="F6032" t="str">
            <v xml:space="preserve">HHG9204ARTS9235            </v>
          </cell>
          <cell r="G6032" t="str">
            <v xml:space="preserve"> "04"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-2899.34</v>
          </cell>
          <cell r="P6032">
            <v>0</v>
          </cell>
          <cell r="Q6032">
            <v>0</v>
          </cell>
          <cell r="R6032">
            <v>-21654.84</v>
          </cell>
          <cell r="S6032">
            <v>0</v>
          </cell>
          <cell r="T6032">
            <v>0</v>
          </cell>
          <cell r="U6032">
            <v>0</v>
          </cell>
          <cell r="V6032">
            <v>-21654.84</v>
          </cell>
          <cell r="W6032">
            <v>0</v>
          </cell>
          <cell r="X6032">
            <v>-2899.34</v>
          </cell>
          <cell r="AC6032">
            <v>-2899.34</v>
          </cell>
        </row>
        <row r="6033">
          <cell r="E6033" t="str">
            <v>HHG9204CUDM0001</v>
          </cell>
          <cell r="F6033" t="str">
            <v xml:space="preserve">HHG9204CUDM0001            </v>
          </cell>
          <cell r="G6033" t="str">
            <v xml:space="preserve"> "04"</v>
          </cell>
          <cell r="H6033">
            <v>0</v>
          </cell>
          <cell r="I6033">
            <v>0</v>
          </cell>
          <cell r="J6033">
            <v>0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-12285.3</v>
          </cell>
          <cell r="P6033">
            <v>0</v>
          </cell>
          <cell r="Q6033">
            <v>0</v>
          </cell>
          <cell r="R6033">
            <v>-3081.51</v>
          </cell>
          <cell r="S6033">
            <v>0</v>
          </cell>
          <cell r="T6033">
            <v>0</v>
          </cell>
          <cell r="U6033">
            <v>0</v>
          </cell>
          <cell r="V6033">
            <v>-3081.51</v>
          </cell>
          <cell r="W6033">
            <v>0</v>
          </cell>
          <cell r="X6033">
            <v>-12285.3</v>
          </cell>
          <cell r="AC6033">
            <v>-12285.3</v>
          </cell>
        </row>
        <row r="6034">
          <cell r="E6034" t="str">
            <v>HHG9204DEVC0014</v>
          </cell>
          <cell r="F6034" t="str">
            <v xml:space="preserve">HHG9204DEVC0014            </v>
          </cell>
          <cell r="G6034" t="str">
            <v xml:space="preserve"> "04"</v>
          </cell>
          <cell r="H6034">
            <v>0</v>
          </cell>
          <cell r="I6034">
            <v>0</v>
          </cell>
          <cell r="J6034">
            <v>0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-81604.899999999994</v>
          </cell>
          <cell r="P6034">
            <v>0</v>
          </cell>
          <cell r="Q6034">
            <v>0</v>
          </cell>
          <cell r="R6034">
            <v>0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-81604.899999999994</v>
          </cell>
          <cell r="AC6034">
            <v>-81604.899999999994</v>
          </cell>
        </row>
        <row r="6035">
          <cell r="E6035" t="str">
            <v>HHG9204EDUC8653</v>
          </cell>
          <cell r="F6035" t="str">
            <v xml:space="preserve">HHG9204EDUC8653            </v>
          </cell>
          <cell r="G6035" t="str">
            <v xml:space="preserve"> "04"</v>
          </cell>
          <cell r="H6035">
            <v>0</v>
          </cell>
          <cell r="I6035">
            <v>0</v>
          </cell>
          <cell r="J6035">
            <v>0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0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AC6035">
            <v>0</v>
          </cell>
        </row>
        <row r="6036">
          <cell r="E6036" t="str">
            <v>HHG9204EDUC8657</v>
          </cell>
          <cell r="F6036" t="str">
            <v xml:space="preserve">HHG9204EDUC8657            </v>
          </cell>
          <cell r="G6036" t="str">
            <v xml:space="preserve"> "04"</v>
          </cell>
          <cell r="H6036">
            <v>0</v>
          </cell>
          <cell r="I6036">
            <v>0</v>
          </cell>
          <cell r="J6036">
            <v>0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-13200</v>
          </cell>
          <cell r="P6036">
            <v>0</v>
          </cell>
          <cell r="Q6036">
            <v>0</v>
          </cell>
          <cell r="R6036">
            <v>-13200</v>
          </cell>
          <cell r="S6036">
            <v>0</v>
          </cell>
          <cell r="T6036">
            <v>0</v>
          </cell>
          <cell r="U6036">
            <v>0</v>
          </cell>
          <cell r="V6036">
            <v>-13200</v>
          </cell>
          <cell r="W6036">
            <v>0</v>
          </cell>
          <cell r="X6036">
            <v>-13200</v>
          </cell>
          <cell r="AC6036">
            <v>-13200</v>
          </cell>
        </row>
        <row r="6037">
          <cell r="E6037" t="str">
            <v>HHG9204ERAP1000</v>
          </cell>
          <cell r="F6037" t="str">
            <v xml:space="preserve">HHG9204ERAP1000            </v>
          </cell>
          <cell r="G6037" t="str">
            <v xml:space="preserve"> "04"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0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AC6037">
            <v>0</v>
          </cell>
        </row>
        <row r="6038">
          <cell r="E6038" t="str">
            <v>HHG9204HRAM4000</v>
          </cell>
          <cell r="F6038" t="str">
            <v xml:space="preserve">HHG9204HRAM4000            </v>
          </cell>
          <cell r="G6038" t="str">
            <v xml:space="preserve"> "04"</v>
          </cell>
          <cell r="H6038">
            <v>0</v>
          </cell>
          <cell r="I6038">
            <v>0</v>
          </cell>
          <cell r="J6038">
            <v>0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-1709419</v>
          </cell>
          <cell r="S6038">
            <v>0</v>
          </cell>
          <cell r="T6038">
            <v>0</v>
          </cell>
          <cell r="U6038">
            <v>0</v>
          </cell>
          <cell r="V6038">
            <v>-1709419</v>
          </cell>
          <cell r="W6038">
            <v>0</v>
          </cell>
          <cell r="X6038">
            <v>0</v>
          </cell>
          <cell r="AC6038">
            <v>0</v>
          </cell>
        </row>
        <row r="6039">
          <cell r="E6039" t="str">
            <v>HHG9204SDEV0004</v>
          </cell>
          <cell r="F6039" t="str">
            <v xml:space="preserve">HHG9204SDEV0004            </v>
          </cell>
          <cell r="G6039" t="str">
            <v xml:space="preserve"> "04"</v>
          </cell>
          <cell r="H6039">
            <v>0</v>
          </cell>
          <cell r="I6039">
            <v>0</v>
          </cell>
          <cell r="J6039">
            <v>0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0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AC6039">
            <v>0</v>
          </cell>
        </row>
        <row r="6040">
          <cell r="E6040" t="str">
            <v>HHH9205EDUC8674</v>
          </cell>
          <cell r="F6040" t="str">
            <v xml:space="preserve">HHH9205EDUC8674            </v>
          </cell>
          <cell r="G6040" t="str">
            <v xml:space="preserve"> "04"</v>
          </cell>
          <cell r="H6040">
            <v>0</v>
          </cell>
          <cell r="I6040">
            <v>0</v>
          </cell>
          <cell r="J6040">
            <v>0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-1583947.56</v>
          </cell>
          <cell r="S6040">
            <v>0</v>
          </cell>
          <cell r="T6040">
            <v>0</v>
          </cell>
          <cell r="U6040">
            <v>0</v>
          </cell>
          <cell r="V6040">
            <v>-1583947.56</v>
          </cell>
          <cell r="W6040">
            <v>0</v>
          </cell>
          <cell r="X6040">
            <v>0</v>
          </cell>
          <cell r="AC6040">
            <v>0</v>
          </cell>
        </row>
        <row r="6041">
          <cell r="E6041" t="str">
            <v>HHH9205GYPS9000</v>
          </cell>
          <cell r="F6041" t="str">
            <v xml:space="preserve">HHH9205GYPS9000            </v>
          </cell>
          <cell r="G6041" t="str">
            <v xml:space="preserve"> "04"</v>
          </cell>
          <cell r="H6041">
            <v>0</v>
          </cell>
          <cell r="I6041">
            <v>0</v>
          </cell>
          <cell r="J6041">
            <v>0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0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AC6041">
            <v>0</v>
          </cell>
        </row>
        <row r="6042">
          <cell r="E6042" t="str">
            <v>HHH9205GYPS9001</v>
          </cell>
          <cell r="F6042" t="str">
            <v xml:space="preserve">HHH9205GYPS9001            </v>
          </cell>
          <cell r="G6042" t="str">
            <v xml:space="preserve"> "04"</v>
          </cell>
          <cell r="H6042">
            <v>0</v>
          </cell>
          <cell r="I6042">
            <v>0</v>
          </cell>
          <cell r="J6042">
            <v>0</v>
          </cell>
          <cell r="K6042">
            <v>0</v>
          </cell>
          <cell r="L6042">
            <v>0</v>
          </cell>
          <cell r="M6042">
            <v>0</v>
          </cell>
          <cell r="N6042">
            <v>0</v>
          </cell>
          <cell r="O6042">
            <v>0</v>
          </cell>
          <cell r="P6042">
            <v>0</v>
          </cell>
          <cell r="Q6042">
            <v>0</v>
          </cell>
          <cell r="R6042">
            <v>0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AC6042">
            <v>0</v>
          </cell>
        </row>
        <row r="6043">
          <cell r="E6043" t="str">
            <v>JJA9311CEXO5100</v>
          </cell>
          <cell r="F6043" t="str">
            <v xml:space="preserve">JJA9311CEXO5100            </v>
          </cell>
          <cell r="G6043" t="str">
            <v xml:space="preserve"> "04"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  <cell r="R6043">
            <v>0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AC6043">
            <v>0</v>
          </cell>
        </row>
        <row r="6044">
          <cell r="E6044" t="str">
            <v>JJA9315CHLB0000</v>
          </cell>
          <cell r="F6044" t="str">
            <v xml:space="preserve">JJA9315CHLB0000            </v>
          </cell>
          <cell r="G6044" t="str">
            <v xml:space="preserve"> "04"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-15000</v>
          </cell>
          <cell r="P6044">
            <v>0</v>
          </cell>
          <cell r="Q6044">
            <v>0</v>
          </cell>
          <cell r="R6044">
            <v>-104000</v>
          </cell>
          <cell r="S6044">
            <v>0</v>
          </cell>
          <cell r="T6044">
            <v>0</v>
          </cell>
          <cell r="U6044">
            <v>0</v>
          </cell>
          <cell r="V6044">
            <v>-104000</v>
          </cell>
          <cell r="W6044">
            <v>0</v>
          </cell>
          <cell r="X6044">
            <v>-15000</v>
          </cell>
          <cell r="AC6044">
            <v>-15000</v>
          </cell>
        </row>
        <row r="6045">
          <cell r="E6045" t="str">
            <v>JJA9315PLNG0000</v>
          </cell>
          <cell r="F6045" t="str">
            <v xml:space="preserve">JJA9315PLNG0000            </v>
          </cell>
          <cell r="G6045" t="str">
            <v xml:space="preserve"> "04"</v>
          </cell>
          <cell r="H6045">
            <v>0</v>
          </cell>
          <cell r="I6045">
            <v>0</v>
          </cell>
          <cell r="J6045">
            <v>0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-7500</v>
          </cell>
          <cell r="P6045">
            <v>0</v>
          </cell>
          <cell r="Q6045">
            <v>0</v>
          </cell>
          <cell r="R6045">
            <v>-55000</v>
          </cell>
          <cell r="S6045">
            <v>0</v>
          </cell>
          <cell r="T6045">
            <v>0</v>
          </cell>
          <cell r="U6045">
            <v>0</v>
          </cell>
          <cell r="V6045">
            <v>-55000</v>
          </cell>
          <cell r="W6045">
            <v>0</v>
          </cell>
          <cell r="X6045">
            <v>-7500</v>
          </cell>
          <cell r="AC6045">
            <v>-7500</v>
          </cell>
        </row>
        <row r="6046">
          <cell r="E6046" t="str">
            <v>JJA9315TOPS0000</v>
          </cell>
          <cell r="F6046" t="str">
            <v xml:space="preserve">JJA9315TOPS0000            </v>
          </cell>
          <cell r="G6046" t="str">
            <v xml:space="preserve"> "04"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0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AC6046">
            <v>0</v>
          </cell>
        </row>
        <row r="6047">
          <cell r="E6047" t="str">
            <v>JJA9315WAST0000</v>
          </cell>
          <cell r="F6047" t="str">
            <v xml:space="preserve">JJA9315WAST0000            </v>
          </cell>
          <cell r="G6047" t="str">
            <v xml:space="preserve"> "04"</v>
          </cell>
          <cell r="H6047">
            <v>0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-7500</v>
          </cell>
          <cell r="P6047">
            <v>0</v>
          </cell>
          <cell r="Q6047">
            <v>0</v>
          </cell>
          <cell r="R6047">
            <v>-15000</v>
          </cell>
          <cell r="S6047">
            <v>0</v>
          </cell>
          <cell r="T6047">
            <v>0</v>
          </cell>
          <cell r="U6047">
            <v>0</v>
          </cell>
          <cell r="V6047">
            <v>-15000</v>
          </cell>
          <cell r="W6047">
            <v>0</v>
          </cell>
          <cell r="X6047">
            <v>-7500</v>
          </cell>
          <cell r="AC6047">
            <v>-7500</v>
          </cell>
        </row>
        <row r="6048">
          <cell r="E6048" t="str">
            <v>JJA931CLDAF9008</v>
          </cell>
          <cell r="F6048" t="str">
            <v xml:space="preserve">JJA931CLDAF9008            </v>
          </cell>
          <cell r="G6048" t="str">
            <v xml:space="preserve"> "04"</v>
          </cell>
          <cell r="H6048">
            <v>0</v>
          </cell>
          <cell r="I6048">
            <v>0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-195536</v>
          </cell>
          <cell r="P6048">
            <v>0</v>
          </cell>
          <cell r="Q6048">
            <v>0</v>
          </cell>
          <cell r="R6048">
            <v>-83443</v>
          </cell>
          <cell r="S6048">
            <v>0</v>
          </cell>
          <cell r="T6048">
            <v>0</v>
          </cell>
          <cell r="U6048">
            <v>0</v>
          </cell>
          <cell r="V6048">
            <v>-83443</v>
          </cell>
          <cell r="W6048">
            <v>0</v>
          </cell>
          <cell r="X6048">
            <v>-195536</v>
          </cell>
          <cell r="AC6048">
            <v>-195536</v>
          </cell>
        </row>
        <row r="6049">
          <cell r="E6049" t="str">
            <v>JJA931CLDAF9012</v>
          </cell>
          <cell r="F6049" t="str">
            <v xml:space="preserve">JJA931CLDAF9012            </v>
          </cell>
          <cell r="G6049" t="str">
            <v xml:space="preserve"> "04"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-454079</v>
          </cell>
          <cell r="P6049">
            <v>0</v>
          </cell>
          <cell r="Q6049">
            <v>0</v>
          </cell>
          <cell r="R6049">
            <v>-651732</v>
          </cell>
          <cell r="S6049">
            <v>0</v>
          </cell>
          <cell r="T6049">
            <v>0</v>
          </cell>
          <cell r="U6049">
            <v>0</v>
          </cell>
          <cell r="V6049">
            <v>-651732</v>
          </cell>
          <cell r="W6049">
            <v>0</v>
          </cell>
          <cell r="X6049">
            <v>-454079</v>
          </cell>
          <cell r="AC6049">
            <v>-454079</v>
          </cell>
        </row>
        <row r="6050">
          <cell r="E6050" t="str">
            <v>JJA931CLDAF9013</v>
          </cell>
          <cell r="F6050" t="str">
            <v xml:space="preserve">JJA931CLDAF9013            </v>
          </cell>
          <cell r="G6050" t="str">
            <v xml:space="preserve"> "04"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-182712</v>
          </cell>
          <cell r="P6050">
            <v>0</v>
          </cell>
          <cell r="Q6050">
            <v>0</v>
          </cell>
          <cell r="R6050">
            <v>-95976</v>
          </cell>
          <cell r="S6050">
            <v>0</v>
          </cell>
          <cell r="T6050">
            <v>0</v>
          </cell>
          <cell r="U6050">
            <v>0</v>
          </cell>
          <cell r="V6050">
            <v>-95976</v>
          </cell>
          <cell r="W6050">
            <v>0</v>
          </cell>
          <cell r="X6050">
            <v>-182712</v>
          </cell>
          <cell r="AC6050">
            <v>-182712</v>
          </cell>
        </row>
        <row r="6051">
          <cell r="E6051" t="str">
            <v>JJA931CLDAF9016</v>
          </cell>
          <cell r="F6051" t="str">
            <v xml:space="preserve">JJA931CLDAF9016            </v>
          </cell>
          <cell r="G6051" t="str">
            <v xml:space="preserve"> "04"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-191623</v>
          </cell>
          <cell r="P6051">
            <v>0</v>
          </cell>
          <cell r="Q6051">
            <v>0</v>
          </cell>
          <cell r="R6051">
            <v>-94117</v>
          </cell>
          <cell r="S6051">
            <v>0</v>
          </cell>
          <cell r="T6051">
            <v>0</v>
          </cell>
          <cell r="U6051">
            <v>0</v>
          </cell>
          <cell r="V6051">
            <v>-94117</v>
          </cell>
          <cell r="W6051">
            <v>0</v>
          </cell>
          <cell r="X6051">
            <v>-191623</v>
          </cell>
          <cell r="AC6051">
            <v>-191623</v>
          </cell>
        </row>
        <row r="6052">
          <cell r="E6052" t="str">
            <v>LLE9364GFRS1700</v>
          </cell>
          <cell r="F6052" t="str">
            <v xml:space="preserve">LLE9364GFRS1700            </v>
          </cell>
          <cell r="G6052" t="str">
            <v xml:space="preserve"> "04"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  <cell r="O6052">
            <v>-1006086000</v>
          </cell>
          <cell r="P6052">
            <v>0</v>
          </cell>
          <cell r="Q6052">
            <v>0</v>
          </cell>
          <cell r="R6052">
            <v>-905239000</v>
          </cell>
          <cell r="S6052">
            <v>0</v>
          </cell>
          <cell r="T6052">
            <v>0</v>
          </cell>
          <cell r="U6052">
            <v>0</v>
          </cell>
          <cell r="V6052">
            <v>-905239000</v>
          </cell>
          <cell r="W6052">
            <v>0</v>
          </cell>
          <cell r="X6052">
            <v>-1006000000</v>
          </cell>
          <cell r="AC6052">
            <v>-1006086000</v>
          </cell>
        </row>
        <row r="6053">
          <cell r="E6053" t="str">
            <v>LLE936AGFRS1800</v>
          </cell>
          <cell r="F6053" t="str">
            <v xml:space="preserve">LLE936AGFRS1800            </v>
          </cell>
          <cell r="G6053" t="str">
            <v xml:space="preserve"> "04"</v>
          </cell>
          <cell r="H6053">
            <v>0</v>
          </cell>
          <cell r="I6053">
            <v>0</v>
          </cell>
          <cell r="J6053">
            <v>0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-10728000</v>
          </cell>
          <cell r="P6053">
            <v>0</v>
          </cell>
          <cell r="Q6053">
            <v>0</v>
          </cell>
          <cell r="R6053">
            <v>-10728000</v>
          </cell>
          <cell r="S6053">
            <v>0</v>
          </cell>
          <cell r="T6053">
            <v>0</v>
          </cell>
          <cell r="U6053">
            <v>0</v>
          </cell>
          <cell r="V6053">
            <v>-10728000</v>
          </cell>
          <cell r="W6053">
            <v>0</v>
          </cell>
          <cell r="X6053">
            <v>-10728000</v>
          </cell>
          <cell r="AC6053">
            <v>-10728000</v>
          </cell>
        </row>
        <row r="6054">
          <cell r="E6054" t="str">
            <v>PP39703EDUC8683</v>
          </cell>
          <cell r="F6054" t="str">
            <v xml:space="preserve">PP39703EDUC8683            </v>
          </cell>
          <cell r="G6054" t="str">
            <v xml:space="preserve"> "04"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-300003.46000000002</v>
          </cell>
          <cell r="P6054">
            <v>0</v>
          </cell>
          <cell r="Q6054">
            <v>0</v>
          </cell>
          <cell r="R6054">
            <v>0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-300003.46000000002</v>
          </cell>
          <cell r="AC6054">
            <v>-300003.46000000002</v>
          </cell>
        </row>
        <row r="6055">
          <cell r="E6055" t="str">
            <v>PPB933FECCC1123</v>
          </cell>
          <cell r="F6055" t="str">
            <v xml:space="preserve">PPB933FECCC1123            </v>
          </cell>
          <cell r="G6055" t="str">
            <v xml:space="preserve"> "04"</v>
          </cell>
          <cell r="H6055">
            <v>0</v>
          </cell>
          <cell r="I6055">
            <v>0</v>
          </cell>
          <cell r="J6055">
            <v>0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  <cell r="O6055">
            <v>-3000000</v>
          </cell>
          <cell r="P6055">
            <v>0</v>
          </cell>
          <cell r="Q6055">
            <v>0</v>
          </cell>
          <cell r="R6055">
            <v>0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-3000000</v>
          </cell>
          <cell r="AC6055">
            <v>-3000000</v>
          </cell>
        </row>
        <row r="6056">
          <cell r="E6056" t="str">
            <v>PPB9341CEXO0000</v>
          </cell>
          <cell r="F6056" t="str">
            <v xml:space="preserve">PPB9341CEXO0000            </v>
          </cell>
          <cell r="G6056" t="str">
            <v xml:space="preserve"> "04"</v>
          </cell>
          <cell r="H6056">
            <v>0</v>
          </cell>
          <cell r="I6056">
            <v>0</v>
          </cell>
          <cell r="J6056">
            <v>0</v>
          </cell>
          <cell r="K6056">
            <v>0</v>
          </cell>
          <cell r="L6056">
            <v>0</v>
          </cell>
          <cell r="M6056">
            <v>0</v>
          </cell>
          <cell r="N6056">
            <v>0</v>
          </cell>
          <cell r="O6056">
            <v>0</v>
          </cell>
          <cell r="P6056">
            <v>0</v>
          </cell>
          <cell r="Q6056">
            <v>0</v>
          </cell>
          <cell r="R6056">
            <v>0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AC6056">
            <v>0</v>
          </cell>
        </row>
        <row r="6057">
          <cell r="E6057" t="str">
            <v>PPB9349RVGT0001</v>
          </cell>
          <cell r="F6057" t="str">
            <v xml:space="preserve">PPB9349RVGT0001            </v>
          </cell>
          <cell r="G6057" t="str">
            <v xml:space="preserve"> "04"</v>
          </cell>
          <cell r="H6057">
            <v>0</v>
          </cell>
          <cell r="I6057">
            <v>0</v>
          </cell>
          <cell r="J6057">
            <v>0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0</v>
          </cell>
          <cell r="P6057">
            <v>0</v>
          </cell>
          <cell r="Q6057">
            <v>0</v>
          </cell>
          <cell r="R6057">
            <v>0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AC6057">
            <v>0</v>
          </cell>
        </row>
        <row r="6058">
          <cell r="E6058" t="str">
            <v>PPB9349RVGT0003</v>
          </cell>
          <cell r="F6058" t="str">
            <v xml:space="preserve">PPB9349RVGT0003            </v>
          </cell>
          <cell r="G6058" t="str">
            <v xml:space="preserve"> "04"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0</v>
          </cell>
          <cell r="Q6058">
            <v>0</v>
          </cell>
          <cell r="R6058">
            <v>0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AC6058">
            <v>0</v>
          </cell>
        </row>
        <row r="6059">
          <cell r="E6059" t="str">
            <v>PPB9349RVGT0011</v>
          </cell>
          <cell r="F6059" t="str">
            <v xml:space="preserve">PPB9349RVGT0011            </v>
          </cell>
          <cell r="G6059" t="str">
            <v xml:space="preserve"> "04"</v>
          </cell>
          <cell r="H6059">
            <v>0</v>
          </cell>
          <cell r="I6059">
            <v>0</v>
          </cell>
          <cell r="J6059">
            <v>0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-0.17</v>
          </cell>
          <cell r="P6059">
            <v>0</v>
          </cell>
          <cell r="Q6059">
            <v>0</v>
          </cell>
          <cell r="R6059">
            <v>-0.17</v>
          </cell>
          <cell r="S6059">
            <v>0</v>
          </cell>
          <cell r="T6059">
            <v>0</v>
          </cell>
          <cell r="U6059">
            <v>0</v>
          </cell>
          <cell r="V6059">
            <v>-0.17</v>
          </cell>
          <cell r="W6059">
            <v>0</v>
          </cell>
          <cell r="X6059">
            <v>-0.17</v>
          </cell>
          <cell r="AC6059">
            <v>-0.17</v>
          </cell>
        </row>
        <row r="6060">
          <cell r="E6060" t="str">
            <v>PPB9349RVGT0018</v>
          </cell>
          <cell r="F6060" t="str">
            <v xml:space="preserve">PPB9349RVGT0018            </v>
          </cell>
          <cell r="G6060" t="str">
            <v xml:space="preserve"> "04"</v>
          </cell>
          <cell r="H6060">
            <v>0</v>
          </cell>
          <cell r="I6060">
            <v>0</v>
          </cell>
          <cell r="J6060">
            <v>0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0</v>
          </cell>
          <cell r="Q6060">
            <v>0</v>
          </cell>
          <cell r="R6060">
            <v>0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AC6060">
            <v>0</v>
          </cell>
        </row>
        <row r="6061">
          <cell r="E6061" t="str">
            <v>PPB9349RVGT0036</v>
          </cell>
          <cell r="F6061" t="str">
            <v xml:space="preserve">PPB9349RVGT0036            </v>
          </cell>
          <cell r="G6061" t="str">
            <v xml:space="preserve"> "04"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0</v>
          </cell>
          <cell r="Q6061">
            <v>0</v>
          </cell>
          <cell r="R6061">
            <v>0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AC6061">
            <v>0</v>
          </cell>
        </row>
        <row r="6062">
          <cell r="E6062" t="str">
            <v>PPB9349RVGT0038</v>
          </cell>
          <cell r="F6062" t="str">
            <v xml:space="preserve">PPB9349RVGT0038            </v>
          </cell>
          <cell r="G6062" t="str">
            <v xml:space="preserve"> "04"</v>
          </cell>
          <cell r="H6062">
            <v>0</v>
          </cell>
          <cell r="I6062">
            <v>0</v>
          </cell>
          <cell r="J6062">
            <v>0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-74600</v>
          </cell>
          <cell r="P6062">
            <v>0</v>
          </cell>
          <cell r="Q6062">
            <v>0</v>
          </cell>
          <cell r="R6062">
            <v>-74600</v>
          </cell>
          <cell r="S6062">
            <v>0</v>
          </cell>
          <cell r="T6062">
            <v>0</v>
          </cell>
          <cell r="U6062">
            <v>0</v>
          </cell>
          <cell r="V6062">
            <v>-74600</v>
          </cell>
          <cell r="W6062">
            <v>0</v>
          </cell>
          <cell r="X6062">
            <v>-74600</v>
          </cell>
          <cell r="AC6062">
            <v>-74600</v>
          </cell>
        </row>
        <row r="6063">
          <cell r="E6063" t="str">
            <v>PPB9352ECCC1044</v>
          </cell>
          <cell r="F6063" t="str">
            <v xml:space="preserve">PPB9352ECCC1044            </v>
          </cell>
          <cell r="G6063" t="str">
            <v xml:space="preserve"> "04"</v>
          </cell>
          <cell r="H6063">
            <v>0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0</v>
          </cell>
          <cell r="Q6063">
            <v>0</v>
          </cell>
          <cell r="R6063">
            <v>0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AC6063">
            <v>0</v>
          </cell>
        </row>
        <row r="6064">
          <cell r="E6064" t="str">
            <v>PPB9358ECCC1056</v>
          </cell>
          <cell r="F6064" t="str">
            <v xml:space="preserve">PPB9358ECCC1056            </v>
          </cell>
          <cell r="G6064" t="str">
            <v xml:space="preserve"> "04"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-28740082.199999999</v>
          </cell>
          <cell r="P6064">
            <v>0</v>
          </cell>
          <cell r="Q6064">
            <v>0</v>
          </cell>
          <cell r="R6064">
            <v>-30994529.199999999</v>
          </cell>
          <cell r="S6064">
            <v>0</v>
          </cell>
          <cell r="T6064">
            <v>0</v>
          </cell>
          <cell r="U6064">
            <v>0</v>
          </cell>
          <cell r="V6064">
            <v>-30994529.199999999</v>
          </cell>
          <cell r="W6064">
            <v>0</v>
          </cell>
          <cell r="X6064">
            <v>-28740082</v>
          </cell>
          <cell r="AC6064">
            <v>-28740082.199999999</v>
          </cell>
        </row>
        <row r="6065">
          <cell r="E6065" t="str">
            <v>PPB9386ECCC1074</v>
          </cell>
          <cell r="F6065" t="str">
            <v xml:space="preserve">PPB9386ECCC1074            </v>
          </cell>
          <cell r="G6065" t="str">
            <v xml:space="preserve"> "04"</v>
          </cell>
          <cell r="H6065">
            <v>0</v>
          </cell>
          <cell r="I6065">
            <v>0</v>
          </cell>
          <cell r="J6065">
            <v>0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-57610854</v>
          </cell>
          <cell r="P6065">
            <v>0</v>
          </cell>
          <cell r="Q6065">
            <v>0</v>
          </cell>
          <cell r="R6065">
            <v>-60984140</v>
          </cell>
          <cell r="S6065">
            <v>0</v>
          </cell>
          <cell r="T6065">
            <v>0</v>
          </cell>
          <cell r="U6065">
            <v>0</v>
          </cell>
          <cell r="V6065">
            <v>-60984140</v>
          </cell>
          <cell r="W6065">
            <v>0</v>
          </cell>
          <cell r="X6065">
            <v>-57610854</v>
          </cell>
          <cell r="AC6065">
            <v>-57610854</v>
          </cell>
        </row>
        <row r="6066">
          <cell r="E6066" t="str">
            <v>PPD9321ECCC1000</v>
          </cell>
          <cell r="F6066" t="str">
            <v xml:space="preserve">PPD9321ECCC1000            </v>
          </cell>
          <cell r="G6066" t="str">
            <v xml:space="preserve"> "04"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-224632967.50999999</v>
          </cell>
          <cell r="P6066">
            <v>0</v>
          </cell>
          <cell r="Q6066">
            <v>0</v>
          </cell>
          <cell r="R6066">
            <v>-202563624.12</v>
          </cell>
          <cell r="S6066">
            <v>0</v>
          </cell>
          <cell r="T6066">
            <v>0</v>
          </cell>
          <cell r="U6066">
            <v>0</v>
          </cell>
          <cell r="V6066">
            <v>-202563624.12</v>
          </cell>
          <cell r="W6066">
            <v>0</v>
          </cell>
          <cell r="X6066">
            <v>-224632968</v>
          </cell>
          <cell r="AC6066">
            <v>-224632967.50999999</v>
          </cell>
        </row>
        <row r="6067">
          <cell r="E6067" t="str">
            <v>PPE9703PLNG0000</v>
          </cell>
          <cell r="F6067" t="str">
            <v xml:space="preserve">PPE9703PLNG0000            </v>
          </cell>
          <cell r="G6067" t="str">
            <v xml:space="preserve"> "04"</v>
          </cell>
          <cell r="H6067">
            <v>0</v>
          </cell>
          <cell r="I6067">
            <v>0</v>
          </cell>
          <cell r="J6067">
            <v>0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-46042.29</v>
          </cell>
          <cell r="P6067">
            <v>0</v>
          </cell>
          <cell r="Q6067">
            <v>0</v>
          </cell>
          <cell r="R6067">
            <v>-46042.29</v>
          </cell>
          <cell r="S6067">
            <v>0</v>
          </cell>
          <cell r="T6067">
            <v>0</v>
          </cell>
          <cell r="U6067">
            <v>0</v>
          </cell>
          <cell r="V6067">
            <v>-46042.29</v>
          </cell>
          <cell r="W6067">
            <v>0</v>
          </cell>
          <cell r="X6067">
            <v>-46042.29</v>
          </cell>
          <cell r="AC6067">
            <v>-46042.29</v>
          </cell>
        </row>
        <row r="6068">
          <cell r="E6068" t="str">
            <v>PPE9703SOND4001</v>
          </cell>
          <cell r="F6068" t="str">
            <v xml:space="preserve">PPE9703SOND4001            </v>
          </cell>
          <cell r="G6068" t="str">
            <v xml:space="preserve"> "04"</v>
          </cell>
          <cell r="H6068">
            <v>0</v>
          </cell>
          <cell r="I6068">
            <v>0</v>
          </cell>
          <cell r="J6068">
            <v>0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-132651.72</v>
          </cell>
          <cell r="P6068">
            <v>0</v>
          </cell>
          <cell r="Q6068">
            <v>0</v>
          </cell>
          <cell r="R6068">
            <v>-132204.31</v>
          </cell>
          <cell r="S6068">
            <v>0</v>
          </cell>
          <cell r="T6068">
            <v>0</v>
          </cell>
          <cell r="U6068">
            <v>0</v>
          </cell>
          <cell r="V6068">
            <v>-132204.31</v>
          </cell>
          <cell r="W6068">
            <v>0</v>
          </cell>
          <cell r="X6068">
            <v>-132651.72</v>
          </cell>
          <cell r="AC6068">
            <v>-132651.72</v>
          </cell>
        </row>
        <row r="6069">
          <cell r="E6069" t="str">
            <v>PPE9704AHCW0001</v>
          </cell>
          <cell r="F6069" t="str">
            <v xml:space="preserve">PPE9704AHCW0001            </v>
          </cell>
          <cell r="G6069" t="str">
            <v xml:space="preserve"> "04"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-2653000</v>
          </cell>
          <cell r="P6069">
            <v>0</v>
          </cell>
          <cell r="Q6069">
            <v>0</v>
          </cell>
          <cell r="R6069">
            <v>-2653000</v>
          </cell>
          <cell r="S6069">
            <v>0</v>
          </cell>
          <cell r="T6069">
            <v>0</v>
          </cell>
          <cell r="U6069">
            <v>0</v>
          </cell>
          <cell r="V6069">
            <v>-2653000</v>
          </cell>
          <cell r="W6069">
            <v>0</v>
          </cell>
          <cell r="X6069">
            <v>-2653000</v>
          </cell>
          <cell r="AC6069">
            <v>-2653000</v>
          </cell>
        </row>
        <row r="6070">
          <cell r="E6070" t="str">
            <v>PPE9707HCGC4005</v>
          </cell>
          <cell r="F6070" t="str">
            <v xml:space="preserve">PPE9707HCGC4005            </v>
          </cell>
          <cell r="G6070" t="str">
            <v xml:space="preserve"> "04"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3659035</v>
          </cell>
          <cell r="P6070">
            <v>0</v>
          </cell>
          <cell r="Q6070">
            <v>0</v>
          </cell>
          <cell r="R6070">
            <v>3659035</v>
          </cell>
          <cell r="S6070">
            <v>0</v>
          </cell>
          <cell r="T6070">
            <v>0</v>
          </cell>
          <cell r="U6070">
            <v>0</v>
          </cell>
          <cell r="V6070">
            <v>3659035</v>
          </cell>
          <cell r="W6070">
            <v>0</v>
          </cell>
          <cell r="X6070">
            <v>3659035</v>
          </cell>
          <cell r="AC6070">
            <v>3659035</v>
          </cell>
        </row>
        <row r="6071">
          <cell r="E6071" t="str">
            <v>PPE9707HCGC4010</v>
          </cell>
          <cell r="F6071" t="str">
            <v xml:space="preserve">PPE9707HCGC4010            </v>
          </cell>
          <cell r="G6071" t="str">
            <v xml:space="preserve"> "04"</v>
          </cell>
          <cell r="H6071">
            <v>0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11423666.02</v>
          </cell>
          <cell r="P6071">
            <v>0</v>
          </cell>
          <cell r="Q6071">
            <v>0</v>
          </cell>
          <cell r="R6071">
            <v>9748412.3800000008</v>
          </cell>
          <cell r="S6071">
            <v>0</v>
          </cell>
          <cell r="T6071">
            <v>0</v>
          </cell>
          <cell r="U6071">
            <v>0</v>
          </cell>
          <cell r="V6071">
            <v>9748412.3800000008</v>
          </cell>
          <cell r="W6071">
            <v>0</v>
          </cell>
          <cell r="X6071">
            <v>11423666</v>
          </cell>
          <cell r="AC6071">
            <v>11423666.02</v>
          </cell>
        </row>
        <row r="6072">
          <cell r="E6072" t="str">
            <v>QQC9301EBOD4010</v>
          </cell>
          <cell r="F6072" t="str">
            <v xml:space="preserve">QQC9301EBOD4010            </v>
          </cell>
          <cell r="G6072" t="str">
            <v xml:space="preserve"> "04"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5317702.25</v>
          </cell>
          <cell r="P6072">
            <v>0</v>
          </cell>
          <cell r="Q6072">
            <v>0</v>
          </cell>
          <cell r="R6072">
            <v>5317702.25</v>
          </cell>
          <cell r="S6072">
            <v>0</v>
          </cell>
          <cell r="T6072">
            <v>0</v>
          </cell>
          <cell r="U6072">
            <v>0</v>
          </cell>
          <cell r="V6072">
            <v>5317702.25</v>
          </cell>
          <cell r="W6072">
            <v>0</v>
          </cell>
          <cell r="X6072">
            <v>5317702.25</v>
          </cell>
          <cell r="AC6072">
            <v>5317702.25</v>
          </cell>
        </row>
        <row r="6073">
          <cell r="E6073" t="str">
            <v>QQD9370ECCC1098</v>
          </cell>
          <cell r="F6073" t="str">
            <v xml:space="preserve">QQD9370ECCC1098            </v>
          </cell>
          <cell r="G6073" t="str">
            <v xml:space="preserve"> "04"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-18989000</v>
          </cell>
          <cell r="P6073">
            <v>0</v>
          </cell>
          <cell r="Q6073">
            <v>0</v>
          </cell>
          <cell r="R6073">
            <v>-15861000</v>
          </cell>
          <cell r="S6073">
            <v>0</v>
          </cell>
          <cell r="T6073">
            <v>0</v>
          </cell>
          <cell r="U6073">
            <v>0</v>
          </cell>
          <cell r="V6073">
            <v>-15861000</v>
          </cell>
          <cell r="W6073">
            <v>0</v>
          </cell>
          <cell r="X6073">
            <v>-18989000</v>
          </cell>
          <cell r="AC6073">
            <v>-18989000</v>
          </cell>
        </row>
        <row r="6074">
          <cell r="E6074" t="str">
            <v>QQD9371ECCC1070</v>
          </cell>
          <cell r="F6074" t="str">
            <v xml:space="preserve">QQD9371ECCC1070            </v>
          </cell>
          <cell r="G6074" t="str">
            <v xml:space="preserve"> "04"</v>
          </cell>
          <cell r="H6074">
            <v>0</v>
          </cell>
          <cell r="I6074">
            <v>0</v>
          </cell>
          <cell r="J6074">
            <v>0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650863000</v>
          </cell>
          <cell r="P6074">
            <v>0</v>
          </cell>
          <cell r="Q6074">
            <v>0</v>
          </cell>
          <cell r="R6074">
            <v>575701000</v>
          </cell>
          <cell r="S6074">
            <v>0</v>
          </cell>
          <cell r="T6074">
            <v>0</v>
          </cell>
          <cell r="U6074">
            <v>0</v>
          </cell>
          <cell r="V6074">
            <v>575701000</v>
          </cell>
          <cell r="W6074">
            <v>0</v>
          </cell>
          <cell r="X6074">
            <v>650863000</v>
          </cell>
          <cell r="AC6074">
            <v>650863000</v>
          </cell>
        </row>
        <row r="6075">
          <cell r="E6075" t="str">
            <v>QQE9306PREC3003</v>
          </cell>
          <cell r="F6075" t="str">
            <v xml:space="preserve">QQE9306PREC3003            </v>
          </cell>
          <cell r="G6075" t="str">
            <v xml:space="preserve"> "04"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-1052512</v>
          </cell>
          <cell r="P6075">
            <v>0</v>
          </cell>
          <cell r="Q6075">
            <v>0</v>
          </cell>
          <cell r="R6075">
            <v>-450632</v>
          </cell>
          <cell r="S6075">
            <v>0</v>
          </cell>
          <cell r="T6075">
            <v>0</v>
          </cell>
          <cell r="U6075">
            <v>0</v>
          </cell>
          <cell r="V6075">
            <v>-450632</v>
          </cell>
          <cell r="W6075">
            <v>0</v>
          </cell>
          <cell r="X6075">
            <v>-1052512</v>
          </cell>
          <cell r="AC6075">
            <v>-1052512</v>
          </cell>
        </row>
        <row r="6076">
          <cell r="E6076" t="str">
            <v>QQE9306PREC3005</v>
          </cell>
          <cell r="F6076" t="str">
            <v xml:space="preserve">QQE9306PREC3005            </v>
          </cell>
          <cell r="G6076" t="str">
            <v xml:space="preserve"> "04"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-1767754</v>
          </cell>
          <cell r="P6076">
            <v>0</v>
          </cell>
          <cell r="Q6076">
            <v>0</v>
          </cell>
          <cell r="R6076">
            <v>-624870</v>
          </cell>
          <cell r="S6076">
            <v>0</v>
          </cell>
          <cell r="T6076">
            <v>0</v>
          </cell>
          <cell r="U6076">
            <v>0</v>
          </cell>
          <cell r="V6076">
            <v>-624870</v>
          </cell>
          <cell r="W6076">
            <v>0</v>
          </cell>
          <cell r="X6076">
            <v>-1767754</v>
          </cell>
          <cell r="AC6076">
            <v>-1767754</v>
          </cell>
        </row>
        <row r="6077">
          <cell r="E6077" t="str">
            <v>QQE9306PREC4008</v>
          </cell>
          <cell r="F6077" t="str">
            <v xml:space="preserve">QQE9306PREC4008            </v>
          </cell>
          <cell r="G6077" t="str">
            <v xml:space="preserve"> "04"</v>
          </cell>
          <cell r="H6077">
            <v>0</v>
          </cell>
          <cell r="I6077">
            <v>0</v>
          </cell>
          <cell r="J6077">
            <v>0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359765</v>
          </cell>
          <cell r="P6077">
            <v>0</v>
          </cell>
          <cell r="Q6077">
            <v>0</v>
          </cell>
          <cell r="R6077">
            <v>590346</v>
          </cell>
          <cell r="S6077">
            <v>0</v>
          </cell>
          <cell r="T6077">
            <v>0</v>
          </cell>
          <cell r="U6077">
            <v>0</v>
          </cell>
          <cell r="V6077">
            <v>590346</v>
          </cell>
          <cell r="W6077">
            <v>0</v>
          </cell>
          <cell r="X6077">
            <v>359765</v>
          </cell>
          <cell r="AC6077">
            <v>359765</v>
          </cell>
        </row>
        <row r="6078">
          <cell r="E6078" t="str">
            <v>HHH9205CFUND</v>
          </cell>
          <cell r="F6078" t="str">
            <v xml:space="preserve">HHH9205CFUND               </v>
          </cell>
          <cell r="G6078" t="str">
            <v xml:space="preserve"> "04"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-9585206.2899999991</v>
          </cell>
          <cell r="P6078">
            <v>0</v>
          </cell>
          <cell r="Q6078">
            <v>0</v>
          </cell>
          <cell r="R6078">
            <v>-9287110.5700000003</v>
          </cell>
          <cell r="S6078">
            <v>0</v>
          </cell>
          <cell r="T6078">
            <v>0</v>
          </cell>
          <cell r="U6078">
            <v>0</v>
          </cell>
          <cell r="V6078">
            <v>-9287110.5700000003</v>
          </cell>
          <cell r="W6078">
            <v>0</v>
          </cell>
          <cell r="X6078">
            <v>-9585206.3000000007</v>
          </cell>
          <cell r="AC6078">
            <v>-9585206.2899999991</v>
          </cell>
        </row>
        <row r="6079">
          <cell r="E6079" t="str">
            <v>HHH9205P1-AHCW</v>
          </cell>
          <cell r="F6079" t="str">
            <v xml:space="preserve">HHH9205P1-AHCW             </v>
          </cell>
          <cell r="G6079" t="str">
            <v xml:space="preserve"> "04"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0</v>
          </cell>
          <cell r="Q6079">
            <v>0</v>
          </cell>
          <cell r="R6079">
            <v>-74500</v>
          </cell>
          <cell r="S6079">
            <v>0</v>
          </cell>
          <cell r="T6079">
            <v>0</v>
          </cell>
          <cell r="U6079">
            <v>0</v>
          </cell>
          <cell r="V6079">
            <v>-74500</v>
          </cell>
          <cell r="W6079">
            <v>0</v>
          </cell>
          <cell r="X6079">
            <v>0</v>
          </cell>
          <cell r="AC6079">
            <v>0</v>
          </cell>
        </row>
        <row r="6080">
          <cell r="E6080" t="str">
            <v>HHH9239ECC</v>
          </cell>
          <cell r="F6080" t="str">
            <v xml:space="preserve">HHH9239ECC                 </v>
          </cell>
          <cell r="G6080" t="str">
            <v xml:space="preserve"> "04"</v>
          </cell>
          <cell r="H6080">
            <v>0</v>
          </cell>
          <cell r="I6080">
            <v>0</v>
          </cell>
          <cell r="J6080">
            <v>0</v>
          </cell>
          <cell r="K6080">
            <v>0</v>
          </cell>
          <cell r="L6080">
            <v>0</v>
          </cell>
          <cell r="M6080">
            <v>0</v>
          </cell>
          <cell r="N6080">
            <v>0</v>
          </cell>
          <cell r="O6080">
            <v>-42699699.369999997</v>
          </cell>
          <cell r="P6080">
            <v>0</v>
          </cell>
          <cell r="Q6080">
            <v>0</v>
          </cell>
          <cell r="R6080">
            <v>-37642935.32</v>
          </cell>
          <cell r="S6080">
            <v>0</v>
          </cell>
          <cell r="T6080">
            <v>0</v>
          </cell>
          <cell r="U6080">
            <v>0</v>
          </cell>
          <cell r="V6080">
            <v>-37642935.32</v>
          </cell>
          <cell r="W6080">
            <v>0</v>
          </cell>
          <cell r="X6080">
            <v>-42699699</v>
          </cell>
          <cell r="AC6080">
            <v>-42699699.369999997</v>
          </cell>
        </row>
        <row r="6081">
          <cell r="E6081" t="str">
            <v>IIA9072ECC</v>
          </cell>
          <cell r="F6081" t="str">
            <v xml:space="preserve">IIA9072ECC                 </v>
          </cell>
          <cell r="G6081" t="str">
            <v xml:space="preserve"> "04"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0</v>
          </cell>
          <cell r="Q6081">
            <v>0</v>
          </cell>
          <cell r="R6081">
            <v>-21747.96</v>
          </cell>
          <cell r="S6081">
            <v>0</v>
          </cell>
          <cell r="T6081">
            <v>0</v>
          </cell>
          <cell r="U6081">
            <v>0</v>
          </cell>
          <cell r="V6081">
            <v>-21747.96</v>
          </cell>
          <cell r="W6081">
            <v>0</v>
          </cell>
          <cell r="X6081">
            <v>0</v>
          </cell>
          <cell r="AC6081">
            <v>0</v>
          </cell>
        </row>
        <row r="6082">
          <cell r="E6082" t="str">
            <v>IIA9085ECC</v>
          </cell>
          <cell r="F6082" t="str">
            <v xml:space="preserve">IIA9085ECC                 </v>
          </cell>
          <cell r="G6082" t="str">
            <v xml:space="preserve"> "04"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0</v>
          </cell>
          <cell r="Q6082">
            <v>0</v>
          </cell>
          <cell r="R6082">
            <v>-1100</v>
          </cell>
          <cell r="S6082">
            <v>0</v>
          </cell>
          <cell r="T6082">
            <v>0</v>
          </cell>
          <cell r="U6082">
            <v>0</v>
          </cell>
          <cell r="V6082">
            <v>-1100</v>
          </cell>
          <cell r="W6082">
            <v>0</v>
          </cell>
          <cell r="X6082">
            <v>0</v>
          </cell>
          <cell r="AC6082">
            <v>0</v>
          </cell>
        </row>
        <row r="6083">
          <cell r="E6083" t="str">
            <v>IIA9085P1-LEADER</v>
          </cell>
          <cell r="F6083" t="str">
            <v xml:space="preserve">IIA9085P1-LEADER           </v>
          </cell>
          <cell r="G6083" t="str">
            <v xml:space="preserve"> "04"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0</v>
          </cell>
          <cell r="Q6083">
            <v>0</v>
          </cell>
          <cell r="R6083">
            <v>-1100</v>
          </cell>
          <cell r="S6083">
            <v>0</v>
          </cell>
          <cell r="T6083">
            <v>0</v>
          </cell>
          <cell r="U6083">
            <v>0</v>
          </cell>
          <cell r="V6083">
            <v>-1100</v>
          </cell>
          <cell r="W6083">
            <v>0</v>
          </cell>
          <cell r="X6083">
            <v>0</v>
          </cell>
          <cell r="AC6083">
            <v>0</v>
          </cell>
        </row>
        <row r="6084">
          <cell r="E6084" t="str">
            <v>IIA9086P1-EDUC2012</v>
          </cell>
          <cell r="F6084" t="str">
            <v xml:space="preserve">IIA9086P1-EDUC2012         </v>
          </cell>
          <cell r="G6084" t="str">
            <v xml:space="preserve"> "04"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0</v>
          </cell>
          <cell r="Q6084">
            <v>0</v>
          </cell>
          <cell r="R6084">
            <v>0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0</v>
          </cell>
          <cell r="AC6084">
            <v>0</v>
          </cell>
        </row>
        <row r="6085">
          <cell r="E6085" t="str">
            <v>LLB9115ECC</v>
          </cell>
          <cell r="F6085" t="str">
            <v xml:space="preserve">LLB9115ECC                 </v>
          </cell>
          <cell r="G6085" t="str">
            <v xml:space="preserve"> "04"</v>
          </cell>
          <cell r="H6085">
            <v>0</v>
          </cell>
          <cell r="I6085">
            <v>0</v>
          </cell>
          <cell r="J6085">
            <v>0</v>
          </cell>
          <cell r="K6085">
            <v>0</v>
          </cell>
          <cell r="L6085">
            <v>0</v>
          </cell>
          <cell r="M6085">
            <v>0</v>
          </cell>
          <cell r="N6085">
            <v>0</v>
          </cell>
          <cell r="O6085">
            <v>6630593</v>
          </cell>
          <cell r="P6085">
            <v>0</v>
          </cell>
          <cell r="Q6085">
            <v>0</v>
          </cell>
          <cell r="R6085">
            <v>6630593</v>
          </cell>
          <cell r="S6085">
            <v>0</v>
          </cell>
          <cell r="T6085">
            <v>0</v>
          </cell>
          <cell r="U6085">
            <v>0</v>
          </cell>
          <cell r="V6085">
            <v>6630593</v>
          </cell>
          <cell r="W6085">
            <v>0</v>
          </cell>
          <cell r="X6085">
            <v>6630593</v>
          </cell>
          <cell r="AC6085">
            <v>6630593</v>
          </cell>
        </row>
        <row r="6086">
          <cell r="E6086" t="str">
            <v>LLB9116ECC</v>
          </cell>
          <cell r="F6086" t="str">
            <v xml:space="preserve">LLB9116ECC                 </v>
          </cell>
          <cell r="G6086" t="str">
            <v xml:space="preserve"> "04"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-6630593</v>
          </cell>
          <cell r="P6086">
            <v>0</v>
          </cell>
          <cell r="Q6086">
            <v>0</v>
          </cell>
          <cell r="R6086">
            <v>-6630593</v>
          </cell>
          <cell r="S6086">
            <v>0</v>
          </cell>
          <cell r="T6086">
            <v>0</v>
          </cell>
          <cell r="U6086">
            <v>0</v>
          </cell>
          <cell r="V6086">
            <v>-6630593</v>
          </cell>
          <cell r="W6086">
            <v>0</v>
          </cell>
          <cell r="X6086">
            <v>-6630593</v>
          </cell>
          <cell r="AC6086">
            <v>-6630593</v>
          </cell>
        </row>
        <row r="6087">
          <cell r="E6087" t="str">
            <v>LLD9300ECC</v>
          </cell>
          <cell r="F6087" t="str">
            <v xml:space="preserve">LLD9300ECC                 </v>
          </cell>
          <cell r="G6087" t="str">
            <v xml:space="preserve"> "04"</v>
          </cell>
          <cell r="H6087">
            <v>0</v>
          </cell>
          <cell r="I6087">
            <v>0</v>
          </cell>
          <cell r="J6087">
            <v>0</v>
          </cell>
          <cell r="K6087">
            <v>0</v>
          </cell>
          <cell r="L6087">
            <v>0</v>
          </cell>
          <cell r="M6087">
            <v>0</v>
          </cell>
          <cell r="N6087">
            <v>0</v>
          </cell>
          <cell r="O6087">
            <v>0</v>
          </cell>
          <cell r="P6087">
            <v>0</v>
          </cell>
          <cell r="Q6087">
            <v>0</v>
          </cell>
          <cell r="R6087">
            <v>0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0</v>
          </cell>
          <cell r="AC6087">
            <v>0</v>
          </cell>
        </row>
        <row r="6088">
          <cell r="E6088" t="str">
            <v>PPB9339ECC</v>
          </cell>
          <cell r="F6088" t="str">
            <v xml:space="preserve">PPB9339ECC                 </v>
          </cell>
          <cell r="G6088" t="str">
            <v xml:space="preserve"> "04"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  <cell r="O6088">
            <v>-0.4</v>
          </cell>
          <cell r="P6088">
            <v>0</v>
          </cell>
          <cell r="Q6088">
            <v>0</v>
          </cell>
          <cell r="R6088">
            <v>-0.4</v>
          </cell>
          <cell r="S6088">
            <v>0</v>
          </cell>
          <cell r="T6088">
            <v>0</v>
          </cell>
          <cell r="U6088">
            <v>0</v>
          </cell>
          <cell r="V6088">
            <v>-0.4</v>
          </cell>
          <cell r="W6088">
            <v>0</v>
          </cell>
          <cell r="X6088">
            <v>-0.4</v>
          </cell>
          <cell r="AC6088">
            <v>-0.4</v>
          </cell>
        </row>
        <row r="6089">
          <cell r="E6089" t="str">
            <v>PPB9341P3-SMARTE</v>
          </cell>
          <cell r="F6089" t="str">
            <v xml:space="preserve">PPB9341P3-SMARTE           </v>
          </cell>
          <cell r="G6089" t="str">
            <v xml:space="preserve"> "04"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-245125.66</v>
          </cell>
          <cell r="P6089">
            <v>0</v>
          </cell>
          <cell r="Q6089">
            <v>0</v>
          </cell>
          <cell r="R6089">
            <v>-213686.22</v>
          </cell>
          <cell r="S6089">
            <v>0</v>
          </cell>
          <cell r="T6089">
            <v>0</v>
          </cell>
          <cell r="U6089">
            <v>0</v>
          </cell>
          <cell r="V6089">
            <v>-213686.22</v>
          </cell>
          <cell r="W6089">
            <v>0</v>
          </cell>
          <cell r="X6089">
            <v>-245125.66</v>
          </cell>
          <cell r="AC6089">
            <v>-245125.66</v>
          </cell>
        </row>
        <row r="6090">
          <cell r="E6090" t="str">
            <v>PPB9346P3-YOTS</v>
          </cell>
          <cell r="F6090" t="str">
            <v xml:space="preserve">PPB9346P3-YOTS             </v>
          </cell>
          <cell r="G6090" t="str">
            <v xml:space="preserve"> "04"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  <cell r="O6090">
            <v>-566349.38</v>
          </cell>
          <cell r="P6090">
            <v>0</v>
          </cell>
          <cell r="Q6090">
            <v>0</v>
          </cell>
          <cell r="R6090">
            <v>-1252114.3799999999</v>
          </cell>
          <cell r="S6090">
            <v>0</v>
          </cell>
          <cell r="T6090">
            <v>0</v>
          </cell>
          <cell r="U6090">
            <v>0</v>
          </cell>
          <cell r="V6090">
            <v>-1252114.3799999999</v>
          </cell>
          <cell r="W6090">
            <v>0</v>
          </cell>
          <cell r="X6090">
            <v>-566349.38</v>
          </cell>
          <cell r="AC6090">
            <v>-566349.38</v>
          </cell>
        </row>
        <row r="6091">
          <cell r="E6091" t="str">
            <v>PPB9355ECC</v>
          </cell>
          <cell r="F6091" t="str">
            <v xml:space="preserve">PPB9355ECC                 </v>
          </cell>
          <cell r="G6091" t="str">
            <v xml:space="preserve"> "04"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  <cell r="O6091">
            <v>-8746900</v>
          </cell>
          <cell r="P6091">
            <v>0</v>
          </cell>
          <cell r="Q6091">
            <v>0</v>
          </cell>
          <cell r="R6091">
            <v>-9732385</v>
          </cell>
          <cell r="S6091">
            <v>0</v>
          </cell>
          <cell r="T6091">
            <v>0</v>
          </cell>
          <cell r="U6091">
            <v>0</v>
          </cell>
          <cell r="V6091">
            <v>-9732385</v>
          </cell>
          <cell r="W6091">
            <v>0</v>
          </cell>
          <cell r="X6091">
            <v>-8746900</v>
          </cell>
          <cell r="AC6091">
            <v>-8746900</v>
          </cell>
        </row>
        <row r="6092">
          <cell r="E6092" t="str">
            <v>PPB9358ECC</v>
          </cell>
          <cell r="F6092" t="str">
            <v xml:space="preserve">PPB9358ECC                 </v>
          </cell>
          <cell r="G6092" t="str">
            <v xml:space="preserve"> "04"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-28740082.199999999</v>
          </cell>
          <cell r="P6092">
            <v>0</v>
          </cell>
          <cell r="Q6092">
            <v>0</v>
          </cell>
          <cell r="R6092">
            <v>-30994529.199999999</v>
          </cell>
          <cell r="S6092">
            <v>0</v>
          </cell>
          <cell r="T6092">
            <v>0</v>
          </cell>
          <cell r="U6092">
            <v>0</v>
          </cell>
          <cell r="V6092">
            <v>-30994529.199999999</v>
          </cell>
          <cell r="W6092">
            <v>0</v>
          </cell>
          <cell r="X6092">
            <v>-28740082</v>
          </cell>
          <cell r="AC6092">
            <v>-28740082.199999999</v>
          </cell>
        </row>
        <row r="6093">
          <cell r="E6093" t="str">
            <v>PPB9380ECC</v>
          </cell>
          <cell r="F6093" t="str">
            <v xml:space="preserve">PPB9380ECC                 </v>
          </cell>
          <cell r="G6093" t="str">
            <v xml:space="preserve"> "04"</v>
          </cell>
          <cell r="H6093">
            <v>0</v>
          </cell>
          <cell r="I6093">
            <v>0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-12677000</v>
          </cell>
          <cell r="P6093">
            <v>0</v>
          </cell>
          <cell r="Q6093">
            <v>0</v>
          </cell>
          <cell r="R6093">
            <v>-15250000</v>
          </cell>
          <cell r="S6093">
            <v>0</v>
          </cell>
          <cell r="T6093">
            <v>0</v>
          </cell>
          <cell r="U6093">
            <v>0</v>
          </cell>
          <cell r="V6093">
            <v>-15250000</v>
          </cell>
          <cell r="W6093">
            <v>0</v>
          </cell>
          <cell r="X6093">
            <v>-12677000</v>
          </cell>
          <cell r="AC6093">
            <v>-12677000</v>
          </cell>
        </row>
        <row r="6094">
          <cell r="E6094" t="str">
            <v>PPB9386ECC</v>
          </cell>
          <cell r="F6094" t="str">
            <v xml:space="preserve">PPB9386ECC                 </v>
          </cell>
          <cell r="G6094" t="str">
            <v xml:space="preserve"> "04"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-57610854</v>
          </cell>
          <cell r="P6094">
            <v>0</v>
          </cell>
          <cell r="Q6094">
            <v>0</v>
          </cell>
          <cell r="R6094">
            <v>-60984140</v>
          </cell>
          <cell r="S6094">
            <v>0</v>
          </cell>
          <cell r="T6094">
            <v>0</v>
          </cell>
          <cell r="U6094">
            <v>0</v>
          </cell>
          <cell r="V6094">
            <v>-60984140</v>
          </cell>
          <cell r="W6094">
            <v>0</v>
          </cell>
          <cell r="X6094">
            <v>-57610854</v>
          </cell>
          <cell r="AC6094">
            <v>-57610854</v>
          </cell>
        </row>
        <row r="6095">
          <cell r="E6095" t="str">
            <v>PPB9388ECC</v>
          </cell>
          <cell r="F6095" t="str">
            <v xml:space="preserve">PPB9388ECC                 </v>
          </cell>
          <cell r="G6095" t="str">
            <v xml:space="preserve"> "04"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-364716</v>
          </cell>
          <cell r="P6095">
            <v>0</v>
          </cell>
          <cell r="Q6095">
            <v>0</v>
          </cell>
          <cell r="R6095">
            <v>-455279</v>
          </cell>
          <cell r="S6095">
            <v>0</v>
          </cell>
          <cell r="T6095">
            <v>0</v>
          </cell>
          <cell r="U6095">
            <v>0</v>
          </cell>
          <cell r="V6095">
            <v>-455279</v>
          </cell>
          <cell r="W6095">
            <v>0</v>
          </cell>
          <cell r="X6095">
            <v>-364716</v>
          </cell>
          <cell r="AC6095">
            <v>-364716</v>
          </cell>
        </row>
        <row r="6096">
          <cell r="E6096" t="str">
            <v>PPC9330ECC</v>
          </cell>
          <cell r="F6096" t="str">
            <v xml:space="preserve">PPC9330ECC                 </v>
          </cell>
          <cell r="G6096" t="str">
            <v xml:space="preserve"> "04"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  <cell r="O6096">
            <v>2294897.83</v>
          </cell>
          <cell r="P6096">
            <v>0</v>
          </cell>
          <cell r="Q6096">
            <v>0</v>
          </cell>
          <cell r="R6096">
            <v>2294897.83</v>
          </cell>
          <cell r="S6096">
            <v>0</v>
          </cell>
          <cell r="T6096">
            <v>0</v>
          </cell>
          <cell r="U6096">
            <v>0</v>
          </cell>
          <cell r="V6096">
            <v>2294897.83</v>
          </cell>
          <cell r="W6096">
            <v>0</v>
          </cell>
          <cell r="X6096">
            <v>2294897.83</v>
          </cell>
          <cell r="AC6096">
            <v>2294897.83</v>
          </cell>
        </row>
        <row r="6097">
          <cell r="E6097" t="str">
            <v>PPE9703ECC</v>
          </cell>
          <cell r="F6097" t="str">
            <v xml:space="preserve">PPE9703ECC                 </v>
          </cell>
          <cell r="G6097" t="str">
            <v xml:space="preserve"> "04"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-76509937.930000007</v>
          </cell>
          <cell r="P6097">
            <v>0</v>
          </cell>
          <cell r="Q6097">
            <v>0</v>
          </cell>
          <cell r="R6097">
            <v>-76225707.540000007</v>
          </cell>
          <cell r="S6097">
            <v>0</v>
          </cell>
          <cell r="T6097">
            <v>0</v>
          </cell>
          <cell r="U6097">
            <v>0</v>
          </cell>
          <cell r="V6097">
            <v>-76225707.540000007</v>
          </cell>
          <cell r="W6097">
            <v>0</v>
          </cell>
          <cell r="X6097">
            <v>-76509938</v>
          </cell>
          <cell r="AC6097">
            <v>-76509937.930000007</v>
          </cell>
        </row>
        <row r="6098">
          <cell r="E6098" t="str">
            <v>PPE9704ECC</v>
          </cell>
          <cell r="F6098" t="str">
            <v xml:space="preserve">PPE9704ECC                 </v>
          </cell>
          <cell r="G6098" t="str">
            <v xml:space="preserve"> "04"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-5508753.2400000002</v>
          </cell>
          <cell r="P6098">
            <v>0</v>
          </cell>
          <cell r="Q6098">
            <v>0</v>
          </cell>
          <cell r="R6098">
            <v>-5611140.8099999996</v>
          </cell>
          <cell r="S6098">
            <v>0</v>
          </cell>
          <cell r="T6098">
            <v>0</v>
          </cell>
          <cell r="U6098">
            <v>0</v>
          </cell>
          <cell r="V6098">
            <v>-5611140.8099999996</v>
          </cell>
          <cell r="W6098">
            <v>0</v>
          </cell>
          <cell r="X6098">
            <v>-5508753.2000000002</v>
          </cell>
          <cell r="AC6098">
            <v>-5508753.2400000002</v>
          </cell>
        </row>
        <row r="6099">
          <cell r="E6099" t="str">
            <v>QQB9320ECC</v>
          </cell>
          <cell r="F6099" t="str">
            <v xml:space="preserve">QQB9320ECC                 </v>
          </cell>
          <cell r="G6099" t="str">
            <v xml:space="preserve"> "04"</v>
          </cell>
          <cell r="H6099">
            <v>0</v>
          </cell>
          <cell r="I6099">
            <v>0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-366555785.79000002</v>
          </cell>
          <cell r="P6099">
            <v>0</v>
          </cell>
          <cell r="Q6099">
            <v>0</v>
          </cell>
          <cell r="R6099">
            <v>-336119229.97000003</v>
          </cell>
          <cell r="S6099">
            <v>0</v>
          </cell>
          <cell r="T6099">
            <v>0</v>
          </cell>
          <cell r="U6099">
            <v>0</v>
          </cell>
          <cell r="V6099">
            <v>-336119229.97000003</v>
          </cell>
          <cell r="W6099">
            <v>0</v>
          </cell>
          <cell r="X6099">
            <v>-366555786</v>
          </cell>
          <cell r="AC6099">
            <v>-366555785.79000002</v>
          </cell>
        </row>
        <row r="6100">
          <cell r="E6100" t="str">
            <v>QQB9604ECC</v>
          </cell>
          <cell r="F6100" t="str">
            <v xml:space="preserve">QQB9604ECC                 </v>
          </cell>
          <cell r="G6100" t="str">
            <v xml:space="preserve"> "04"</v>
          </cell>
          <cell r="H6100">
            <v>0</v>
          </cell>
          <cell r="I6100">
            <v>0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1427760.32</v>
          </cell>
          <cell r="P6100">
            <v>0</v>
          </cell>
          <cell r="Q6100">
            <v>0</v>
          </cell>
          <cell r="R6100">
            <v>1427760.32</v>
          </cell>
          <cell r="S6100">
            <v>0</v>
          </cell>
          <cell r="T6100">
            <v>0</v>
          </cell>
          <cell r="U6100">
            <v>0</v>
          </cell>
          <cell r="V6100">
            <v>1427760.32</v>
          </cell>
          <cell r="W6100">
            <v>0</v>
          </cell>
          <cell r="X6100">
            <v>1427760.32</v>
          </cell>
          <cell r="AC6100">
            <v>1427760.32</v>
          </cell>
        </row>
        <row r="6101">
          <cell r="E6101" t="str">
            <v>QQB9680ECC</v>
          </cell>
          <cell r="F6101" t="str">
            <v xml:space="preserve">QQB9680ECC                 </v>
          </cell>
          <cell r="G6101" t="str">
            <v xml:space="preserve"> "04"</v>
          </cell>
          <cell r="H6101">
            <v>0</v>
          </cell>
          <cell r="I6101">
            <v>0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3895257.98</v>
          </cell>
          <cell r="P6101">
            <v>0</v>
          </cell>
          <cell r="Q6101">
            <v>0</v>
          </cell>
          <cell r="R6101">
            <v>3895257.98</v>
          </cell>
          <cell r="S6101">
            <v>0</v>
          </cell>
          <cell r="T6101">
            <v>0</v>
          </cell>
          <cell r="U6101">
            <v>0</v>
          </cell>
          <cell r="V6101">
            <v>3895257.98</v>
          </cell>
          <cell r="W6101">
            <v>0</v>
          </cell>
          <cell r="X6101">
            <v>3895257.98</v>
          </cell>
          <cell r="AC6101">
            <v>3895257.98</v>
          </cell>
        </row>
        <row r="6102">
          <cell r="E6102" t="str">
            <v>QQB9692ECC</v>
          </cell>
          <cell r="F6102" t="str">
            <v xml:space="preserve">QQB9692ECC                 </v>
          </cell>
          <cell r="G6102" t="str">
            <v xml:space="preserve"> "04"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28021824.789999999</v>
          </cell>
          <cell r="P6102">
            <v>0</v>
          </cell>
          <cell r="Q6102">
            <v>0</v>
          </cell>
          <cell r="R6102">
            <v>26325225.48</v>
          </cell>
          <cell r="S6102">
            <v>0</v>
          </cell>
          <cell r="T6102">
            <v>0</v>
          </cell>
          <cell r="U6102">
            <v>0</v>
          </cell>
          <cell r="V6102">
            <v>26325225.48</v>
          </cell>
          <cell r="W6102">
            <v>0</v>
          </cell>
          <cell r="X6102">
            <v>28021824.800000001</v>
          </cell>
          <cell r="AC6102">
            <v>28021824.789999999</v>
          </cell>
        </row>
        <row r="6103">
          <cell r="E6103" t="str">
            <v>QQB9693ECC</v>
          </cell>
          <cell r="F6103" t="str">
            <v xml:space="preserve">QQB9693ECC                 </v>
          </cell>
          <cell r="G6103" t="str">
            <v xml:space="preserve"> "04"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6323762.3799999999</v>
          </cell>
          <cell r="P6103">
            <v>0</v>
          </cell>
          <cell r="Q6103">
            <v>0</v>
          </cell>
          <cell r="R6103">
            <v>6323762.3799999999</v>
          </cell>
          <cell r="S6103">
            <v>0</v>
          </cell>
          <cell r="T6103">
            <v>0</v>
          </cell>
          <cell r="U6103">
            <v>0</v>
          </cell>
          <cell r="V6103">
            <v>6323762.3799999999</v>
          </cell>
          <cell r="W6103">
            <v>0</v>
          </cell>
          <cell r="X6103">
            <v>6323762.3799999999</v>
          </cell>
          <cell r="AC6103">
            <v>6323762.3799999999</v>
          </cell>
        </row>
        <row r="6104">
          <cell r="E6104" t="str">
            <v>QQD9375ECC</v>
          </cell>
          <cell r="F6104" t="str">
            <v xml:space="preserve">QQD9375ECC                 </v>
          </cell>
          <cell r="G6104" t="str">
            <v xml:space="preserve"> "04"</v>
          </cell>
          <cell r="H6104">
            <v>0</v>
          </cell>
          <cell r="I6104">
            <v>0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350360000</v>
          </cell>
          <cell r="P6104">
            <v>0</v>
          </cell>
          <cell r="Q6104">
            <v>0</v>
          </cell>
          <cell r="R6104">
            <v>350360000</v>
          </cell>
          <cell r="S6104">
            <v>0</v>
          </cell>
          <cell r="T6104">
            <v>0</v>
          </cell>
          <cell r="U6104">
            <v>0</v>
          </cell>
          <cell r="V6104">
            <v>350360000</v>
          </cell>
          <cell r="W6104">
            <v>0</v>
          </cell>
          <cell r="X6104">
            <v>350360000</v>
          </cell>
          <cell r="AC6104">
            <v>350360000</v>
          </cell>
        </row>
        <row r="6105">
          <cell r="E6105" t="str">
            <v>QQF9308EXT</v>
          </cell>
          <cell r="F6105" t="str">
            <v xml:space="preserve">QQF9308EXT                 </v>
          </cell>
          <cell r="G6105" t="str">
            <v xml:space="preserve"> "04"</v>
          </cell>
          <cell r="H6105">
            <v>0</v>
          </cell>
          <cell r="I6105">
            <v>0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3499.56</v>
          </cell>
          <cell r="P6105">
            <v>0</v>
          </cell>
          <cell r="Q6105">
            <v>0</v>
          </cell>
          <cell r="R6105">
            <v>0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0</v>
          </cell>
          <cell r="X6105">
            <v>3499.56</v>
          </cell>
          <cell r="AC6105">
            <v>3499.56</v>
          </cell>
        </row>
        <row r="6106">
          <cell r="E6106" t="str">
            <v>YYA9400ECC</v>
          </cell>
          <cell r="F6106" t="str">
            <v xml:space="preserve">YYA9400ECC                 </v>
          </cell>
          <cell r="G6106" t="str">
            <v xml:space="preserve"> "04"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0</v>
          </cell>
          <cell r="Q6106">
            <v>0</v>
          </cell>
          <cell r="R6106">
            <v>0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0</v>
          </cell>
          <cell r="X6106">
            <v>0</v>
          </cell>
          <cell r="AC6106">
            <v>0</v>
          </cell>
        </row>
        <row r="6107">
          <cell r="E6107" t="str">
            <v>YYA9404ECC</v>
          </cell>
          <cell r="F6107" t="str">
            <v xml:space="preserve">YYA9404ECC                 </v>
          </cell>
          <cell r="G6107" t="str">
            <v xml:space="preserve"> "04"</v>
          </cell>
          <cell r="H6107">
            <v>0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0</v>
          </cell>
          <cell r="Q6107">
            <v>0</v>
          </cell>
          <cell r="R6107">
            <v>0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0</v>
          </cell>
          <cell r="X6107">
            <v>0</v>
          </cell>
          <cell r="AC6107">
            <v>0</v>
          </cell>
        </row>
        <row r="6108">
          <cell r="E6108" t="str">
            <v>88M8954PREC0001</v>
          </cell>
          <cell r="F6108" t="str">
            <v xml:space="preserve">88M8954PREC0001            </v>
          </cell>
          <cell r="G6108" t="str">
            <v xml:space="preserve"> "04"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197135</v>
          </cell>
          <cell r="P6108">
            <v>0</v>
          </cell>
          <cell r="Q6108">
            <v>0</v>
          </cell>
          <cell r="R6108">
            <v>0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0</v>
          </cell>
          <cell r="X6108">
            <v>197135</v>
          </cell>
          <cell r="AC6108">
            <v>197135</v>
          </cell>
        </row>
        <row r="6109">
          <cell r="E6109" t="str">
            <v>HHC9237P3-TSU</v>
          </cell>
          <cell r="F6109" t="str">
            <v xml:space="preserve">HHC9237P3-TSU              </v>
          </cell>
          <cell r="G6109" t="str">
            <v xml:space="preserve"> "04"</v>
          </cell>
          <cell r="H6109">
            <v>0</v>
          </cell>
          <cell r="I6109">
            <v>0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0</v>
          </cell>
          <cell r="Q6109">
            <v>0</v>
          </cell>
          <cell r="R6109">
            <v>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0</v>
          </cell>
          <cell r="X6109">
            <v>0</v>
          </cell>
          <cell r="AC6109">
            <v>0</v>
          </cell>
        </row>
        <row r="6110">
          <cell r="E6110" t="str">
            <v>HHE9261P3-HRESOURCE</v>
          </cell>
          <cell r="F6110" t="str">
            <v xml:space="preserve">HHE9261P3-HRESOURCE        </v>
          </cell>
          <cell r="G6110" t="str">
            <v xml:space="preserve"> "04"</v>
          </cell>
          <cell r="H6110">
            <v>0</v>
          </cell>
          <cell r="I6110">
            <v>0</v>
          </cell>
          <cell r="J6110">
            <v>0</v>
          </cell>
          <cell r="K6110">
            <v>0</v>
          </cell>
          <cell r="L6110">
            <v>0</v>
          </cell>
          <cell r="M6110">
            <v>0</v>
          </cell>
          <cell r="N6110">
            <v>0</v>
          </cell>
          <cell r="O6110">
            <v>0</v>
          </cell>
          <cell r="P6110">
            <v>0</v>
          </cell>
          <cell r="Q6110">
            <v>0</v>
          </cell>
          <cell r="R6110">
            <v>0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0</v>
          </cell>
          <cell r="X6110">
            <v>0</v>
          </cell>
          <cell r="AC6110">
            <v>0</v>
          </cell>
        </row>
        <row r="6111">
          <cell r="E6111" t="str">
            <v>JJA9312ECC</v>
          </cell>
          <cell r="F6111" t="str">
            <v xml:space="preserve">JJA9312ECC                 </v>
          </cell>
          <cell r="G6111" t="str">
            <v xml:space="preserve"> "04"</v>
          </cell>
          <cell r="H6111">
            <v>0</v>
          </cell>
          <cell r="I6111">
            <v>0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0</v>
          </cell>
          <cell r="Q6111">
            <v>0</v>
          </cell>
          <cell r="R6111">
            <v>0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0</v>
          </cell>
          <cell r="X6111">
            <v>0</v>
          </cell>
          <cell r="AC6111">
            <v>0</v>
          </cell>
        </row>
        <row r="6112">
          <cell r="E6112" t="str">
            <v>FFA9065P1-EDUC2012</v>
          </cell>
          <cell r="F6112" t="str">
            <v xml:space="preserve">FFA9065P1-EDUC2012         </v>
          </cell>
          <cell r="G6112" t="str">
            <v xml:space="preserve"> "04"</v>
          </cell>
          <cell r="H6112">
            <v>0</v>
          </cell>
          <cell r="I6112">
            <v>0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0</v>
          </cell>
          <cell r="Q6112">
            <v>0</v>
          </cell>
          <cell r="R6112">
            <v>0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0</v>
          </cell>
          <cell r="X6112">
            <v>0</v>
          </cell>
          <cell r="AC6112">
            <v>0</v>
          </cell>
        </row>
        <row r="6113">
          <cell r="E6113" t="str">
            <v>GGB9122ECC</v>
          </cell>
          <cell r="F6113" t="str">
            <v xml:space="preserve">GGB9122ECC                 </v>
          </cell>
          <cell r="G6113" t="str">
            <v xml:space="preserve"> "04"</v>
          </cell>
          <cell r="H6113">
            <v>0</v>
          </cell>
          <cell r="I6113">
            <v>0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0</v>
          </cell>
          <cell r="Q6113">
            <v>0</v>
          </cell>
          <cell r="R6113">
            <v>0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0</v>
          </cell>
          <cell r="X6113">
            <v>0</v>
          </cell>
          <cell r="AC6113">
            <v>0</v>
          </cell>
        </row>
        <row r="6114">
          <cell r="E6114" t="str">
            <v>GGC9002P3-FINANCE</v>
          </cell>
          <cell r="F6114" t="str">
            <v xml:space="preserve">GGC9002P3-FINANCE          </v>
          </cell>
          <cell r="G6114" t="str">
            <v xml:space="preserve"> "04"</v>
          </cell>
          <cell r="H6114">
            <v>0</v>
          </cell>
          <cell r="I6114">
            <v>0</v>
          </cell>
          <cell r="J6114">
            <v>0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0</v>
          </cell>
          <cell r="Q6114">
            <v>0</v>
          </cell>
          <cell r="R6114">
            <v>0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0</v>
          </cell>
          <cell r="X6114">
            <v>0</v>
          </cell>
          <cell r="AC6114">
            <v>0</v>
          </cell>
        </row>
        <row r="6115">
          <cell r="E6115" t="str">
            <v>GGC9002P3-HRESOURCE</v>
          </cell>
          <cell r="F6115" t="str">
            <v xml:space="preserve">GGC9002P3-HRESOURCE        </v>
          </cell>
          <cell r="G6115" t="str">
            <v xml:space="preserve"> "04"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  <cell r="O6115">
            <v>0</v>
          </cell>
          <cell r="P6115">
            <v>0</v>
          </cell>
          <cell r="Q6115">
            <v>0</v>
          </cell>
          <cell r="R6115">
            <v>0</v>
          </cell>
          <cell r="S6115">
            <v>0</v>
          </cell>
          <cell r="T6115">
            <v>0</v>
          </cell>
          <cell r="U6115">
            <v>0</v>
          </cell>
          <cell r="V6115">
            <v>0</v>
          </cell>
          <cell r="W6115">
            <v>0</v>
          </cell>
          <cell r="X6115">
            <v>0</v>
          </cell>
          <cell r="AC6115">
            <v>0</v>
          </cell>
        </row>
        <row r="6116">
          <cell r="E6116" t="str">
            <v>GGC9005P3-FINANCE</v>
          </cell>
          <cell r="F6116" t="str">
            <v xml:space="preserve">GGC9005P3-FINANCE          </v>
          </cell>
          <cell r="G6116" t="str">
            <v xml:space="preserve"> "04"</v>
          </cell>
          <cell r="H6116">
            <v>0</v>
          </cell>
          <cell r="I6116">
            <v>0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0</v>
          </cell>
          <cell r="Q6116">
            <v>0</v>
          </cell>
          <cell r="R6116">
            <v>0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0</v>
          </cell>
          <cell r="X6116">
            <v>0</v>
          </cell>
          <cell r="AC6116">
            <v>0</v>
          </cell>
        </row>
        <row r="6117">
          <cell r="E6117" t="str">
            <v>GGC9012P1-CHILDREN</v>
          </cell>
          <cell r="F6117" t="str">
            <v xml:space="preserve">GGC9012P1-CHILDREN         </v>
          </cell>
          <cell r="G6117" t="str">
            <v xml:space="preserve"> "04"</v>
          </cell>
          <cell r="H6117">
            <v>0</v>
          </cell>
          <cell r="I6117">
            <v>0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  <cell r="O6117">
            <v>0</v>
          </cell>
          <cell r="P6117">
            <v>0</v>
          </cell>
          <cell r="Q6117">
            <v>0</v>
          </cell>
          <cell r="R6117">
            <v>0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0</v>
          </cell>
          <cell r="X6117">
            <v>0</v>
          </cell>
          <cell r="AC6117">
            <v>0</v>
          </cell>
        </row>
        <row r="6118">
          <cell r="E6118" t="str">
            <v>HHA9210P1-ECONDEVWASTE</v>
          </cell>
          <cell r="F6118" t="str">
            <v xml:space="preserve">HHA9210P1-ECONDEVWASTE     </v>
          </cell>
          <cell r="G6118" t="str">
            <v xml:space="preserve"> "04"</v>
          </cell>
          <cell r="H6118">
            <v>0</v>
          </cell>
          <cell r="I6118">
            <v>0</v>
          </cell>
          <cell r="J6118">
            <v>0</v>
          </cell>
          <cell r="K6118">
            <v>0</v>
          </cell>
          <cell r="L6118">
            <v>0</v>
          </cell>
          <cell r="M6118">
            <v>0</v>
          </cell>
          <cell r="N6118">
            <v>0</v>
          </cell>
          <cell r="O6118">
            <v>0</v>
          </cell>
          <cell r="P6118">
            <v>0</v>
          </cell>
          <cell r="Q6118">
            <v>0</v>
          </cell>
          <cell r="R6118">
            <v>0</v>
          </cell>
          <cell r="S6118">
            <v>0</v>
          </cell>
          <cell r="T6118">
            <v>0</v>
          </cell>
          <cell r="U6118">
            <v>0</v>
          </cell>
          <cell r="V6118">
            <v>0</v>
          </cell>
          <cell r="W6118">
            <v>0</v>
          </cell>
          <cell r="X6118">
            <v>0</v>
          </cell>
          <cell r="AC6118">
            <v>0</v>
          </cell>
        </row>
        <row r="6119">
          <cell r="E6119" t="str">
            <v>HHC9027P1-AHCW</v>
          </cell>
          <cell r="F6119" t="str">
            <v xml:space="preserve">HHC9027P1-AHCW             </v>
          </cell>
          <cell r="G6119" t="str">
            <v xml:space="preserve"> "04"</v>
          </cell>
          <cell r="H6119">
            <v>0</v>
          </cell>
          <cell r="I6119">
            <v>0</v>
          </cell>
          <cell r="J6119">
            <v>0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0</v>
          </cell>
          <cell r="Q6119">
            <v>0</v>
          </cell>
          <cell r="R6119">
            <v>0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0</v>
          </cell>
          <cell r="X6119">
            <v>0</v>
          </cell>
          <cell r="AC6119">
            <v>0</v>
          </cell>
        </row>
        <row r="6120">
          <cell r="E6120" t="str">
            <v>HHC9027P1-DEPFINTRANS</v>
          </cell>
          <cell r="F6120" t="str">
            <v xml:space="preserve">HHC9027P1-DEPFINTRANS      </v>
          </cell>
          <cell r="G6120" t="str">
            <v xml:space="preserve"> "04"</v>
          </cell>
          <cell r="H6120">
            <v>0</v>
          </cell>
          <cell r="I6120">
            <v>0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0</v>
          </cell>
          <cell r="Q6120">
            <v>0</v>
          </cell>
          <cell r="R6120">
            <v>0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0</v>
          </cell>
          <cell r="X6120">
            <v>0</v>
          </cell>
          <cell r="AC6120">
            <v>0</v>
          </cell>
        </row>
        <row r="6121">
          <cell r="E6121" t="str">
            <v>HHC9029P3-FINANCE</v>
          </cell>
          <cell r="F6121" t="str">
            <v xml:space="preserve">HHC9029P3-FINANCE          </v>
          </cell>
          <cell r="G6121" t="str">
            <v xml:space="preserve"> "04"</v>
          </cell>
          <cell r="H6121">
            <v>0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0</v>
          </cell>
          <cell r="Q6121">
            <v>0</v>
          </cell>
          <cell r="R6121">
            <v>0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0</v>
          </cell>
          <cell r="X6121">
            <v>0</v>
          </cell>
          <cell r="AC6121">
            <v>0</v>
          </cell>
        </row>
        <row r="6122">
          <cell r="E6122" t="str">
            <v>HHC9029RECHSERV</v>
          </cell>
          <cell r="F6122" t="str">
            <v xml:space="preserve">HHC9029RECHSERV            </v>
          </cell>
          <cell r="G6122" t="str">
            <v xml:space="preserve"> "04"</v>
          </cell>
          <cell r="H6122">
            <v>0</v>
          </cell>
          <cell r="I6122">
            <v>0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0</v>
          </cell>
          <cell r="Q6122">
            <v>0</v>
          </cell>
          <cell r="R6122">
            <v>0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0</v>
          </cell>
          <cell r="X6122">
            <v>0</v>
          </cell>
          <cell r="AC6122">
            <v>0</v>
          </cell>
        </row>
        <row r="6123">
          <cell r="E6123" t="str">
            <v>HHC9030P3-TSU</v>
          </cell>
          <cell r="F6123" t="str">
            <v xml:space="preserve">HHC9030P3-TSU              </v>
          </cell>
          <cell r="G6123" t="str">
            <v xml:space="preserve"> "04"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0</v>
          </cell>
          <cell r="Q6123">
            <v>0</v>
          </cell>
          <cell r="R6123">
            <v>0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0</v>
          </cell>
          <cell r="X6123">
            <v>0</v>
          </cell>
          <cell r="AC6123">
            <v>0</v>
          </cell>
        </row>
        <row r="6124">
          <cell r="E6124" t="str">
            <v>HHC9031P1-ASC</v>
          </cell>
          <cell r="F6124" t="str">
            <v xml:space="preserve">HHC9031P1-ASC              </v>
          </cell>
          <cell r="G6124" t="str">
            <v xml:space="preserve"> "04"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0</v>
          </cell>
          <cell r="Q6124">
            <v>0</v>
          </cell>
          <cell r="R6124">
            <v>0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0</v>
          </cell>
          <cell r="X6124">
            <v>0</v>
          </cell>
          <cell r="AC6124">
            <v>0</v>
          </cell>
        </row>
        <row r="6125">
          <cell r="E6125" t="str">
            <v>HHC9221P3-IMT</v>
          </cell>
          <cell r="F6125" t="str">
            <v xml:space="preserve">HHC9221P3-IMT              </v>
          </cell>
          <cell r="G6125" t="str">
            <v xml:space="preserve"> "04"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0</v>
          </cell>
          <cell r="Q6125">
            <v>0</v>
          </cell>
          <cell r="R6125">
            <v>0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0</v>
          </cell>
          <cell r="X6125">
            <v>0</v>
          </cell>
          <cell r="AC6125">
            <v>0</v>
          </cell>
        </row>
        <row r="6126">
          <cell r="E6126" t="str">
            <v>HHC9237P1-DEPFINTRANS</v>
          </cell>
          <cell r="F6126" t="str">
            <v xml:space="preserve">HHC9237P1-DEPFINTRANS      </v>
          </cell>
          <cell r="G6126" t="str">
            <v xml:space="preserve"> "04"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  <cell r="O6126">
            <v>0</v>
          </cell>
          <cell r="P6126">
            <v>0</v>
          </cell>
          <cell r="Q6126">
            <v>0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0</v>
          </cell>
          <cell r="X6126">
            <v>0</v>
          </cell>
          <cell r="AC6126">
            <v>0</v>
          </cell>
        </row>
        <row r="6127">
          <cell r="E6127" t="str">
            <v>HHC9237P3-IMT</v>
          </cell>
          <cell r="F6127" t="str">
            <v xml:space="preserve">HHC9237P3-IMT              </v>
          </cell>
          <cell r="G6127" t="str">
            <v xml:space="preserve"> "04"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0</v>
          </cell>
          <cell r="P6127">
            <v>0</v>
          </cell>
          <cell r="Q6127">
            <v>0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0</v>
          </cell>
          <cell r="X6127">
            <v>0</v>
          </cell>
          <cell r="AC6127">
            <v>0</v>
          </cell>
        </row>
        <row r="6128">
          <cell r="E6128" t="str">
            <v>GGC9145TRAD</v>
          </cell>
          <cell r="F6128" t="str">
            <v xml:space="preserve">GGC9145TRAD                </v>
          </cell>
          <cell r="G6128" t="str">
            <v xml:space="preserve"> "04"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0</v>
          </cell>
          <cell r="X6128">
            <v>0</v>
          </cell>
          <cell r="AC6128">
            <v>0</v>
          </cell>
        </row>
        <row r="6129">
          <cell r="E6129" t="str">
            <v>GGC9150RECHSERV</v>
          </cell>
          <cell r="F6129" t="str">
            <v xml:space="preserve">GGC9150RECHSERV            </v>
          </cell>
          <cell r="G6129" t="str">
            <v xml:space="preserve"> "04"</v>
          </cell>
          <cell r="H6129">
            <v>0</v>
          </cell>
          <cell r="I6129">
            <v>0</v>
          </cell>
          <cell r="J6129">
            <v>0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  <cell r="O6129">
            <v>0</v>
          </cell>
          <cell r="P6129">
            <v>0</v>
          </cell>
          <cell r="Q6129">
            <v>0</v>
          </cell>
          <cell r="R6129">
            <v>0</v>
          </cell>
          <cell r="S6129">
            <v>0</v>
          </cell>
          <cell r="T6129">
            <v>0</v>
          </cell>
          <cell r="U6129">
            <v>0</v>
          </cell>
          <cell r="V6129">
            <v>0</v>
          </cell>
          <cell r="W6129">
            <v>0</v>
          </cell>
          <cell r="X6129">
            <v>0</v>
          </cell>
          <cell r="AC6129">
            <v>0</v>
          </cell>
        </row>
        <row r="6130">
          <cell r="E6130" t="str">
            <v>HHC9215P3-EQDIV</v>
          </cell>
          <cell r="F6130" t="str">
            <v xml:space="preserve">HHC9215P3-EQDIV            </v>
          </cell>
          <cell r="G6130" t="str">
            <v xml:space="preserve"> "04"</v>
          </cell>
          <cell r="H6130">
            <v>0</v>
          </cell>
          <cell r="I6130">
            <v>0</v>
          </cell>
          <cell r="J6130">
            <v>0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  <cell r="O6130">
            <v>0</v>
          </cell>
          <cell r="P6130">
            <v>0</v>
          </cell>
          <cell r="Q6130">
            <v>0</v>
          </cell>
          <cell r="R6130">
            <v>0</v>
          </cell>
          <cell r="S6130">
            <v>0</v>
          </cell>
          <cell r="T6130">
            <v>0</v>
          </cell>
          <cell r="U6130">
            <v>0</v>
          </cell>
          <cell r="V6130">
            <v>0</v>
          </cell>
          <cell r="W6130">
            <v>0</v>
          </cell>
          <cell r="X6130">
            <v>0</v>
          </cell>
          <cell r="AC6130">
            <v>0</v>
          </cell>
        </row>
        <row r="6131">
          <cell r="E6131" t="str">
            <v>HHC9215RECHSERV</v>
          </cell>
          <cell r="F6131" t="str">
            <v xml:space="preserve">HHC9215RECHSERV            </v>
          </cell>
          <cell r="G6131" t="str">
            <v xml:space="preserve"> "04"</v>
          </cell>
          <cell r="H6131">
            <v>0</v>
          </cell>
          <cell r="I6131">
            <v>0</v>
          </cell>
          <cell r="J6131">
            <v>0</v>
          </cell>
          <cell r="K6131">
            <v>0</v>
          </cell>
          <cell r="L6131">
            <v>0</v>
          </cell>
          <cell r="M6131">
            <v>0</v>
          </cell>
          <cell r="N6131">
            <v>0</v>
          </cell>
          <cell r="O6131">
            <v>0</v>
          </cell>
          <cell r="P6131">
            <v>0</v>
          </cell>
          <cell r="Q6131">
            <v>0</v>
          </cell>
          <cell r="R6131">
            <v>0</v>
          </cell>
          <cell r="S6131">
            <v>0</v>
          </cell>
          <cell r="T6131">
            <v>0</v>
          </cell>
          <cell r="U6131">
            <v>0</v>
          </cell>
          <cell r="V6131">
            <v>0</v>
          </cell>
          <cell r="W6131">
            <v>0</v>
          </cell>
          <cell r="X6131">
            <v>0</v>
          </cell>
          <cell r="AC6131">
            <v>0</v>
          </cell>
        </row>
        <row r="6132">
          <cell r="E6132" t="str">
            <v>HHC9223P1-HAT</v>
          </cell>
          <cell r="F6132" t="str">
            <v xml:space="preserve">HHC9223P1-HAT              </v>
          </cell>
          <cell r="G6132" t="str">
            <v xml:space="preserve"> "04"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  <cell r="O6132">
            <v>0</v>
          </cell>
          <cell r="P6132">
            <v>0</v>
          </cell>
          <cell r="Q6132">
            <v>0</v>
          </cell>
          <cell r="R6132">
            <v>0</v>
          </cell>
          <cell r="S6132">
            <v>0</v>
          </cell>
          <cell r="T6132">
            <v>0</v>
          </cell>
          <cell r="U6132">
            <v>0</v>
          </cell>
          <cell r="V6132">
            <v>0</v>
          </cell>
          <cell r="W6132">
            <v>0</v>
          </cell>
          <cell r="X6132">
            <v>0</v>
          </cell>
          <cell r="AC6132">
            <v>0</v>
          </cell>
        </row>
        <row r="6133">
          <cell r="E6133" t="str">
            <v>PPD9333ECC</v>
          </cell>
          <cell r="F6133" t="str">
            <v xml:space="preserve">PPD9333ECC                 </v>
          </cell>
          <cell r="G6133" t="str">
            <v xml:space="preserve"> "04"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0</v>
          </cell>
          <cell r="Q6133">
            <v>0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0</v>
          </cell>
          <cell r="X6133">
            <v>0</v>
          </cell>
          <cell r="AC6133">
            <v>0</v>
          </cell>
        </row>
        <row r="6134">
          <cell r="E6134" t="str">
            <v>HHA9210P1-CHILDREN</v>
          </cell>
          <cell r="F6134" t="str">
            <v xml:space="preserve">HHA9210P1-CHILDREN         </v>
          </cell>
          <cell r="G6134" t="str">
            <v xml:space="preserve"> "04"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0</v>
          </cell>
          <cell r="Q6134">
            <v>0</v>
          </cell>
          <cell r="R6134">
            <v>78529.45</v>
          </cell>
          <cell r="S6134">
            <v>0</v>
          </cell>
          <cell r="T6134">
            <v>0</v>
          </cell>
          <cell r="U6134">
            <v>0</v>
          </cell>
          <cell r="V6134">
            <v>78529.45</v>
          </cell>
          <cell r="W6134">
            <v>0</v>
          </cell>
          <cell r="X6134">
            <v>0</v>
          </cell>
          <cell r="AC6134">
            <v>0</v>
          </cell>
        </row>
        <row r="6135">
          <cell r="E6135" t="str">
            <v>HHA9210P3-LEGALTRAD</v>
          </cell>
          <cell r="F6135" t="str">
            <v xml:space="preserve">HHA9210P3-LEGALTRAD        </v>
          </cell>
          <cell r="G6135" t="str">
            <v xml:space="preserve"> "04"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15000</v>
          </cell>
          <cell r="P6135">
            <v>0</v>
          </cell>
          <cell r="Q6135">
            <v>0</v>
          </cell>
          <cell r="R6135">
            <v>-5000</v>
          </cell>
          <cell r="S6135">
            <v>0</v>
          </cell>
          <cell r="T6135">
            <v>0</v>
          </cell>
          <cell r="U6135">
            <v>0</v>
          </cell>
          <cell r="V6135">
            <v>-5000</v>
          </cell>
          <cell r="W6135">
            <v>0</v>
          </cell>
          <cell r="X6135">
            <v>15000</v>
          </cell>
          <cell r="AC6135">
            <v>15000</v>
          </cell>
        </row>
        <row r="6136">
          <cell r="E6136" t="str">
            <v>HHA9212P3-INSURANCE</v>
          </cell>
          <cell r="F6136" t="str">
            <v xml:space="preserve">HHA9212P3-INSURANCE        </v>
          </cell>
          <cell r="G6136" t="str">
            <v xml:space="preserve"> "04"</v>
          </cell>
          <cell r="H6136">
            <v>0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1511934.52</v>
          </cell>
          <cell r="P6136">
            <v>0</v>
          </cell>
          <cell r="Q6136">
            <v>0</v>
          </cell>
          <cell r="R6136">
            <v>1088548.75</v>
          </cell>
          <cell r="S6136">
            <v>0</v>
          </cell>
          <cell r="T6136">
            <v>0</v>
          </cell>
          <cell r="U6136">
            <v>0</v>
          </cell>
          <cell r="V6136">
            <v>1088548.75</v>
          </cell>
          <cell r="W6136">
            <v>0</v>
          </cell>
          <cell r="X6136">
            <v>1511934.52</v>
          </cell>
          <cell r="AC6136">
            <v>1511934.52</v>
          </cell>
        </row>
        <row r="6137">
          <cell r="E6137" t="str">
            <v>HHC9026CFUND</v>
          </cell>
          <cell r="F6137" t="str">
            <v xml:space="preserve">HHC9026CFUND               </v>
          </cell>
          <cell r="G6137" t="str">
            <v xml:space="preserve"> "04"</v>
          </cell>
          <cell r="H6137">
            <v>0</v>
          </cell>
          <cell r="I6137">
            <v>0</v>
          </cell>
          <cell r="J6137">
            <v>0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-8287533.3300000001</v>
          </cell>
          <cell r="P6137">
            <v>0</v>
          </cell>
          <cell r="Q6137">
            <v>0</v>
          </cell>
          <cell r="R6137">
            <v>-2889153.94</v>
          </cell>
          <cell r="S6137">
            <v>0</v>
          </cell>
          <cell r="T6137">
            <v>0</v>
          </cell>
          <cell r="U6137">
            <v>0</v>
          </cell>
          <cell r="V6137">
            <v>-2889153.94</v>
          </cell>
          <cell r="W6137">
            <v>0</v>
          </cell>
          <cell r="X6137">
            <v>-8287533.2999999998</v>
          </cell>
          <cell r="AC6137">
            <v>-8287533.3300000001</v>
          </cell>
        </row>
        <row r="6138">
          <cell r="E6138" t="str">
            <v>HHC9026TRAD</v>
          </cell>
          <cell r="F6138" t="str">
            <v xml:space="preserve">HHC9026TRAD                </v>
          </cell>
          <cell r="G6138" t="str">
            <v xml:space="preserve"> "04"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-36167.64</v>
          </cell>
          <cell r="P6138">
            <v>0</v>
          </cell>
          <cell r="Q6138">
            <v>0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0</v>
          </cell>
          <cell r="X6138">
            <v>-36167.64</v>
          </cell>
          <cell r="AC6138">
            <v>-36167.64</v>
          </cell>
        </row>
        <row r="6139">
          <cell r="E6139" t="str">
            <v>HHC9027P1-EDUC2012</v>
          </cell>
          <cell r="F6139" t="str">
            <v xml:space="preserve">HHC9027P1-EDUC2012         </v>
          </cell>
          <cell r="G6139" t="str">
            <v xml:space="preserve"> "04"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-41669.07</v>
          </cell>
          <cell r="P6139">
            <v>0</v>
          </cell>
          <cell r="Q6139">
            <v>0</v>
          </cell>
          <cell r="R6139">
            <v>-35038.639999999999</v>
          </cell>
          <cell r="S6139">
            <v>0</v>
          </cell>
          <cell r="T6139">
            <v>0</v>
          </cell>
          <cell r="U6139">
            <v>0</v>
          </cell>
          <cell r="V6139">
            <v>-35038.639999999999</v>
          </cell>
          <cell r="W6139">
            <v>0</v>
          </cell>
          <cell r="X6139">
            <v>-41669.07</v>
          </cell>
          <cell r="AC6139">
            <v>-41669.07</v>
          </cell>
        </row>
        <row r="6140">
          <cell r="E6140" t="str">
            <v>HHC9027P3-DEMSERVS</v>
          </cell>
          <cell r="F6140" t="str">
            <v xml:space="preserve">HHC9027P3-DEMSERVS         </v>
          </cell>
          <cell r="G6140" t="str">
            <v xml:space="preserve"> "04"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0</v>
          </cell>
          <cell r="Q6140">
            <v>0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0</v>
          </cell>
          <cell r="X6140">
            <v>0</v>
          </cell>
          <cell r="AC6140">
            <v>0</v>
          </cell>
        </row>
        <row r="6141">
          <cell r="E6141" t="str">
            <v>HHC9028CFUND</v>
          </cell>
          <cell r="F6141" t="str">
            <v xml:space="preserve">HHC9028CFUND               </v>
          </cell>
          <cell r="G6141" t="str">
            <v xml:space="preserve"> "04"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-4648448.3600000003</v>
          </cell>
          <cell r="P6141">
            <v>0</v>
          </cell>
          <cell r="Q6141">
            <v>0</v>
          </cell>
          <cell r="R6141">
            <v>-2769839.1</v>
          </cell>
          <cell r="S6141">
            <v>0</v>
          </cell>
          <cell r="T6141">
            <v>0</v>
          </cell>
          <cell r="U6141">
            <v>0</v>
          </cell>
          <cell r="V6141">
            <v>-2769839.1</v>
          </cell>
          <cell r="W6141">
            <v>0</v>
          </cell>
          <cell r="X6141">
            <v>-4648448.4000000004</v>
          </cell>
          <cell r="AC6141">
            <v>-4648448.3600000003</v>
          </cell>
        </row>
        <row r="6142">
          <cell r="E6142" t="str">
            <v>HHC9028ECC</v>
          </cell>
          <cell r="F6142" t="str">
            <v xml:space="preserve">HHC9028ECC                 </v>
          </cell>
          <cell r="G6142" t="str">
            <v xml:space="preserve"> "04"</v>
          </cell>
          <cell r="H6142">
            <v>0</v>
          </cell>
          <cell r="I6142">
            <v>0</v>
          </cell>
          <cell r="J6142">
            <v>0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-4648448.3600000003</v>
          </cell>
          <cell r="P6142">
            <v>0</v>
          </cell>
          <cell r="Q6142">
            <v>0</v>
          </cell>
          <cell r="R6142">
            <v>-2769839.1</v>
          </cell>
          <cell r="S6142">
            <v>0</v>
          </cell>
          <cell r="T6142">
            <v>0</v>
          </cell>
          <cell r="U6142">
            <v>0</v>
          </cell>
          <cell r="V6142">
            <v>-2769839.1</v>
          </cell>
          <cell r="W6142">
            <v>0</v>
          </cell>
          <cell r="X6142">
            <v>-4648448.4000000004</v>
          </cell>
          <cell r="AC6142">
            <v>-4648448.3600000003</v>
          </cell>
        </row>
        <row r="6143">
          <cell r="E6143" t="str">
            <v>HHC9030P1-ECONDEVWASTE</v>
          </cell>
          <cell r="F6143" t="str">
            <v xml:space="preserve">HHC9030P1-ECONDEVWASTE     </v>
          </cell>
          <cell r="G6143" t="str">
            <v xml:space="preserve"> "04"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0</v>
          </cell>
          <cell r="Q6143">
            <v>0</v>
          </cell>
          <cell r="R6143">
            <v>28.5</v>
          </cell>
          <cell r="S6143">
            <v>0</v>
          </cell>
          <cell r="T6143">
            <v>0</v>
          </cell>
          <cell r="U6143">
            <v>0</v>
          </cell>
          <cell r="V6143">
            <v>28.5</v>
          </cell>
          <cell r="W6143">
            <v>0</v>
          </cell>
          <cell r="X6143">
            <v>0</v>
          </cell>
          <cell r="AC6143">
            <v>0</v>
          </cell>
        </row>
        <row r="6144">
          <cell r="E6144" t="str">
            <v>HHC9030P3-INSURANCE</v>
          </cell>
          <cell r="F6144" t="str">
            <v xml:space="preserve">HHC9030P3-INSURANCE        </v>
          </cell>
          <cell r="G6144" t="str">
            <v xml:space="preserve"> "04"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  <cell r="O6144">
            <v>-336949.16</v>
          </cell>
          <cell r="P6144">
            <v>0</v>
          </cell>
          <cell r="Q6144">
            <v>0</v>
          </cell>
          <cell r="R6144">
            <v>0</v>
          </cell>
          <cell r="S6144">
            <v>0</v>
          </cell>
          <cell r="T6144">
            <v>0</v>
          </cell>
          <cell r="U6144">
            <v>0</v>
          </cell>
          <cell r="V6144">
            <v>0</v>
          </cell>
          <cell r="W6144">
            <v>0</v>
          </cell>
          <cell r="X6144">
            <v>-336949.16</v>
          </cell>
          <cell r="AC6144">
            <v>-336949.16</v>
          </cell>
        </row>
        <row r="6145">
          <cell r="E6145" t="str">
            <v>HHC9032CFUND</v>
          </cell>
          <cell r="F6145" t="str">
            <v xml:space="preserve">HHC9032CFUND               </v>
          </cell>
          <cell r="G6145" t="str">
            <v xml:space="preserve"> "04"</v>
          </cell>
          <cell r="H6145">
            <v>0</v>
          </cell>
          <cell r="I6145">
            <v>0</v>
          </cell>
          <cell r="J6145">
            <v>0</v>
          </cell>
          <cell r="K6145">
            <v>0</v>
          </cell>
          <cell r="L6145">
            <v>0</v>
          </cell>
          <cell r="M6145">
            <v>0</v>
          </cell>
          <cell r="N6145">
            <v>0</v>
          </cell>
          <cell r="O6145">
            <v>-135201.96</v>
          </cell>
          <cell r="P6145">
            <v>0</v>
          </cell>
          <cell r="Q6145">
            <v>0</v>
          </cell>
          <cell r="R6145">
            <v>-20231.7</v>
          </cell>
          <cell r="S6145">
            <v>0</v>
          </cell>
          <cell r="T6145">
            <v>0</v>
          </cell>
          <cell r="U6145">
            <v>0</v>
          </cell>
          <cell r="V6145">
            <v>-20231.7</v>
          </cell>
          <cell r="W6145">
            <v>0</v>
          </cell>
          <cell r="X6145">
            <v>-135201.96</v>
          </cell>
          <cell r="AC6145">
            <v>-135201.96</v>
          </cell>
        </row>
        <row r="6146">
          <cell r="E6146" t="str">
            <v>HHC9033P1-FINANCE</v>
          </cell>
          <cell r="F6146" t="str">
            <v xml:space="preserve">HHC9033P1-FINANCE          </v>
          </cell>
          <cell r="G6146" t="str">
            <v xml:space="preserve"> "04"</v>
          </cell>
          <cell r="H6146">
            <v>0</v>
          </cell>
          <cell r="I6146">
            <v>0</v>
          </cell>
          <cell r="J6146">
            <v>0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-2994</v>
          </cell>
          <cell r="P6146">
            <v>0</v>
          </cell>
          <cell r="Q6146">
            <v>0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0</v>
          </cell>
          <cell r="X6146">
            <v>-2994</v>
          </cell>
          <cell r="AC6146">
            <v>-2994</v>
          </cell>
        </row>
        <row r="6147">
          <cell r="E6147" t="str">
            <v>HHC9033P2-CENTPUBLIC</v>
          </cell>
          <cell r="F6147" t="str">
            <v xml:space="preserve">HHC9033P2-CENTPUBLIC       </v>
          </cell>
          <cell r="G6147" t="str">
            <v xml:space="preserve"> "04"</v>
          </cell>
          <cell r="H6147">
            <v>0</v>
          </cell>
          <cell r="I6147">
            <v>0</v>
          </cell>
          <cell r="J6147">
            <v>0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-2994</v>
          </cell>
          <cell r="P6147">
            <v>0</v>
          </cell>
          <cell r="Q6147">
            <v>0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0</v>
          </cell>
          <cell r="X6147">
            <v>-2994</v>
          </cell>
          <cell r="AC6147">
            <v>-2994</v>
          </cell>
        </row>
        <row r="6148">
          <cell r="E6148" t="str">
            <v>HHC9035P3-SCHSERV</v>
          </cell>
          <cell r="F6148" t="str">
            <v xml:space="preserve">HHC9035P3-SCHSERV          </v>
          </cell>
          <cell r="G6148" t="str">
            <v xml:space="preserve"> "04"</v>
          </cell>
          <cell r="H6148">
            <v>0</v>
          </cell>
          <cell r="I6148">
            <v>0</v>
          </cell>
          <cell r="J6148">
            <v>0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-65776.899999999994</v>
          </cell>
          <cell r="P6148">
            <v>0</v>
          </cell>
          <cell r="Q6148">
            <v>0</v>
          </cell>
          <cell r="R6148">
            <v>-61686.31</v>
          </cell>
          <cell r="S6148">
            <v>0</v>
          </cell>
          <cell r="T6148">
            <v>0</v>
          </cell>
          <cell r="U6148">
            <v>0</v>
          </cell>
          <cell r="V6148">
            <v>-61686.31</v>
          </cell>
          <cell r="W6148">
            <v>0</v>
          </cell>
          <cell r="X6148">
            <v>-65776.899999999994</v>
          </cell>
          <cell r="AC6148">
            <v>-65776.899999999994</v>
          </cell>
        </row>
        <row r="6149">
          <cell r="E6149" t="str">
            <v>HHC9040P1-EDUC2012</v>
          </cell>
          <cell r="F6149" t="str">
            <v xml:space="preserve">HHC9040P1-EDUC2012         </v>
          </cell>
          <cell r="G6149" t="str">
            <v xml:space="preserve"> "04"</v>
          </cell>
          <cell r="H6149">
            <v>0</v>
          </cell>
          <cell r="I6149">
            <v>0</v>
          </cell>
          <cell r="J6149">
            <v>0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0</v>
          </cell>
          <cell r="R6149">
            <v>-3195794.61</v>
          </cell>
          <cell r="S6149">
            <v>0</v>
          </cell>
          <cell r="T6149">
            <v>0</v>
          </cell>
          <cell r="U6149">
            <v>0</v>
          </cell>
          <cell r="V6149">
            <v>-3195794.61</v>
          </cell>
          <cell r="W6149">
            <v>0</v>
          </cell>
          <cell r="X6149">
            <v>0</v>
          </cell>
          <cell r="AC6149">
            <v>0</v>
          </cell>
        </row>
        <row r="6150">
          <cell r="E6150" t="str">
            <v>HHC9042P1-HAT</v>
          </cell>
          <cell r="F6150" t="str">
            <v xml:space="preserve">HHC9042P1-HAT              </v>
          </cell>
          <cell r="G6150" t="str">
            <v xml:space="preserve"> "04"</v>
          </cell>
          <cell r="H6150">
            <v>0</v>
          </cell>
          <cell r="I6150">
            <v>0</v>
          </cell>
          <cell r="J6150">
            <v>0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  <cell r="R6150">
            <v>-45000</v>
          </cell>
          <cell r="S6150">
            <v>0</v>
          </cell>
          <cell r="T6150">
            <v>0</v>
          </cell>
          <cell r="U6150">
            <v>0</v>
          </cell>
          <cell r="V6150">
            <v>-45000</v>
          </cell>
          <cell r="W6150">
            <v>0</v>
          </cell>
          <cell r="X6150">
            <v>0</v>
          </cell>
          <cell r="AC6150">
            <v>0</v>
          </cell>
        </row>
        <row r="6151">
          <cell r="E6151" t="str">
            <v>HHC9045CFUND</v>
          </cell>
          <cell r="F6151" t="str">
            <v xml:space="preserve">HHC9045CFUND               </v>
          </cell>
          <cell r="G6151" t="str">
            <v xml:space="preserve"> "04"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-275000</v>
          </cell>
          <cell r="P6151">
            <v>0</v>
          </cell>
          <cell r="Q6151">
            <v>0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0</v>
          </cell>
          <cell r="X6151">
            <v>-275000</v>
          </cell>
          <cell r="AC6151">
            <v>-275000</v>
          </cell>
        </row>
        <row r="6152">
          <cell r="E6152" t="str">
            <v>HHC9048ECC</v>
          </cell>
          <cell r="F6152" t="str">
            <v xml:space="preserve">HHC9048ECC                 </v>
          </cell>
          <cell r="G6152" t="str">
            <v xml:space="preserve"> "04"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  <cell r="O6152">
            <v>-996116.3</v>
          </cell>
          <cell r="P6152">
            <v>0</v>
          </cell>
          <cell r="Q6152">
            <v>0</v>
          </cell>
          <cell r="R6152">
            <v>-1075726.8600000001</v>
          </cell>
          <cell r="S6152">
            <v>0</v>
          </cell>
          <cell r="T6152">
            <v>0</v>
          </cell>
          <cell r="U6152">
            <v>0</v>
          </cell>
          <cell r="V6152">
            <v>-1075726.8600000001</v>
          </cell>
          <cell r="W6152">
            <v>0</v>
          </cell>
          <cell r="X6152">
            <v>-996116.3</v>
          </cell>
          <cell r="AC6152">
            <v>-996116.3</v>
          </cell>
        </row>
        <row r="6153">
          <cell r="E6153" t="str">
            <v>HHC9214CFUND</v>
          </cell>
          <cell r="F6153" t="str">
            <v xml:space="preserve">HHC9214CFUND               </v>
          </cell>
          <cell r="G6153" t="str">
            <v xml:space="preserve"> "04"</v>
          </cell>
          <cell r="H6153">
            <v>0</v>
          </cell>
          <cell r="I6153">
            <v>0</v>
          </cell>
          <cell r="J6153">
            <v>0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-2340185</v>
          </cell>
          <cell r="P6153">
            <v>0</v>
          </cell>
          <cell r="Q6153">
            <v>0</v>
          </cell>
          <cell r="R6153">
            <v>-4269154</v>
          </cell>
          <cell r="S6153">
            <v>0</v>
          </cell>
          <cell r="T6153">
            <v>0</v>
          </cell>
          <cell r="U6153">
            <v>0</v>
          </cell>
          <cell r="V6153">
            <v>-4269154</v>
          </cell>
          <cell r="W6153">
            <v>0</v>
          </cell>
          <cell r="X6153">
            <v>-2340185</v>
          </cell>
          <cell r="AC6153">
            <v>-2340185</v>
          </cell>
        </row>
        <row r="6154">
          <cell r="E6154" t="str">
            <v>HHC9221P2-CENTPUBLIC</v>
          </cell>
          <cell r="F6154" t="str">
            <v xml:space="preserve">HHC9221P2-CENTPUBLIC       </v>
          </cell>
          <cell r="G6154" t="str">
            <v xml:space="preserve"> "04"</v>
          </cell>
          <cell r="H6154">
            <v>0</v>
          </cell>
          <cell r="I6154">
            <v>0</v>
          </cell>
          <cell r="J6154">
            <v>0</v>
          </cell>
          <cell r="K6154">
            <v>0</v>
          </cell>
          <cell r="L6154">
            <v>0</v>
          </cell>
          <cell r="M6154">
            <v>0</v>
          </cell>
          <cell r="N6154">
            <v>0</v>
          </cell>
          <cell r="O6154">
            <v>-1499742.76</v>
          </cell>
          <cell r="P6154">
            <v>0</v>
          </cell>
          <cell r="Q6154">
            <v>0</v>
          </cell>
          <cell r="R6154">
            <v>-1518519.8</v>
          </cell>
          <cell r="S6154">
            <v>0</v>
          </cell>
          <cell r="T6154">
            <v>0</v>
          </cell>
          <cell r="U6154">
            <v>0</v>
          </cell>
          <cell r="V6154">
            <v>-1518519.8</v>
          </cell>
          <cell r="W6154">
            <v>0</v>
          </cell>
          <cell r="X6154">
            <v>-1499742.8</v>
          </cell>
          <cell r="AC6154">
            <v>-1499742.76</v>
          </cell>
        </row>
        <row r="6155">
          <cell r="E6155" t="str">
            <v>HHC9221P3-DEMSERVS</v>
          </cell>
          <cell r="F6155" t="str">
            <v xml:space="preserve">HHC9221P3-DEMSERVS         </v>
          </cell>
          <cell r="G6155" t="str">
            <v xml:space="preserve"> "04"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  <cell r="O6155">
            <v>0</v>
          </cell>
          <cell r="P6155">
            <v>0</v>
          </cell>
          <cell r="Q6155">
            <v>0</v>
          </cell>
          <cell r="R6155">
            <v>0</v>
          </cell>
          <cell r="S6155">
            <v>0</v>
          </cell>
          <cell r="T6155">
            <v>0</v>
          </cell>
          <cell r="U6155">
            <v>0</v>
          </cell>
          <cell r="V6155">
            <v>0</v>
          </cell>
          <cell r="W6155">
            <v>0</v>
          </cell>
          <cell r="X6155">
            <v>0</v>
          </cell>
          <cell r="AC6155">
            <v>0</v>
          </cell>
        </row>
        <row r="6156">
          <cell r="E6156" t="str">
            <v>HHC9222P1-ECONDEVWASTE</v>
          </cell>
          <cell r="F6156" t="str">
            <v xml:space="preserve">HHC9222P1-ECONDEVWASTE     </v>
          </cell>
          <cell r="G6156" t="str">
            <v xml:space="preserve"> "04"</v>
          </cell>
          <cell r="H6156">
            <v>0</v>
          </cell>
          <cell r="I6156">
            <v>0</v>
          </cell>
          <cell r="J6156">
            <v>0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-48688.28</v>
          </cell>
          <cell r="P6156">
            <v>0</v>
          </cell>
          <cell r="Q6156">
            <v>0</v>
          </cell>
          <cell r="R6156">
            <v>-47587.21</v>
          </cell>
          <cell r="S6156">
            <v>0</v>
          </cell>
          <cell r="T6156">
            <v>0</v>
          </cell>
          <cell r="U6156">
            <v>0</v>
          </cell>
          <cell r="V6156">
            <v>-47587.21</v>
          </cell>
          <cell r="W6156">
            <v>0</v>
          </cell>
          <cell r="X6156">
            <v>-48688.28</v>
          </cell>
          <cell r="AC6156">
            <v>-48688.28</v>
          </cell>
        </row>
        <row r="6157">
          <cell r="E6157" t="str">
            <v>HHC9237P1-HAT</v>
          </cell>
          <cell r="F6157" t="str">
            <v xml:space="preserve">HHC9237P1-HAT              </v>
          </cell>
          <cell r="G6157" t="str">
            <v xml:space="preserve"> "04"</v>
          </cell>
          <cell r="H6157">
            <v>0</v>
          </cell>
          <cell r="I6157">
            <v>0</v>
          </cell>
          <cell r="J6157">
            <v>0</v>
          </cell>
          <cell r="K6157">
            <v>0</v>
          </cell>
          <cell r="L6157">
            <v>0</v>
          </cell>
          <cell r="M6157">
            <v>0</v>
          </cell>
          <cell r="N6157">
            <v>0</v>
          </cell>
          <cell r="O6157">
            <v>-4186.37</v>
          </cell>
          <cell r="P6157">
            <v>0</v>
          </cell>
          <cell r="Q6157">
            <v>0</v>
          </cell>
          <cell r="R6157">
            <v>-4186.37</v>
          </cell>
          <cell r="S6157">
            <v>0</v>
          </cell>
          <cell r="T6157">
            <v>0</v>
          </cell>
          <cell r="U6157">
            <v>0</v>
          </cell>
          <cell r="V6157">
            <v>-4186.37</v>
          </cell>
          <cell r="W6157">
            <v>0</v>
          </cell>
          <cell r="X6157">
            <v>-4186.37</v>
          </cell>
          <cell r="AC6157">
            <v>-4186.37</v>
          </cell>
        </row>
        <row r="6158">
          <cell r="E6158" t="str">
            <v>HHE9262P1-EDUC2012</v>
          </cell>
          <cell r="F6158" t="str">
            <v xml:space="preserve">HHE9262P1-EDUC2012         </v>
          </cell>
          <cell r="G6158" t="str">
            <v xml:space="preserve"> "04"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-376179.33</v>
          </cell>
          <cell r="P6158">
            <v>0</v>
          </cell>
          <cell r="Q6158">
            <v>0</v>
          </cell>
          <cell r="R6158">
            <v>-860736.31</v>
          </cell>
          <cell r="S6158">
            <v>0</v>
          </cell>
          <cell r="T6158">
            <v>0</v>
          </cell>
          <cell r="U6158">
            <v>0</v>
          </cell>
          <cell r="V6158">
            <v>-860736.31</v>
          </cell>
          <cell r="W6158">
            <v>0</v>
          </cell>
          <cell r="X6158">
            <v>-376179.33</v>
          </cell>
          <cell r="AC6158">
            <v>-376179.33</v>
          </cell>
        </row>
        <row r="6159">
          <cell r="E6159" t="str">
            <v>HHG9204P1-CHILDREN</v>
          </cell>
          <cell r="F6159" t="str">
            <v xml:space="preserve">HHG9204P1-CHILDREN         </v>
          </cell>
          <cell r="G6159" t="str">
            <v xml:space="preserve"> "04"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-93641.96</v>
          </cell>
          <cell r="P6159">
            <v>0</v>
          </cell>
          <cell r="Q6159">
            <v>0</v>
          </cell>
          <cell r="R6159">
            <v>-127943.5</v>
          </cell>
          <cell r="S6159">
            <v>0</v>
          </cell>
          <cell r="T6159">
            <v>0</v>
          </cell>
          <cell r="U6159">
            <v>0</v>
          </cell>
          <cell r="V6159">
            <v>-127943.5</v>
          </cell>
          <cell r="W6159">
            <v>0</v>
          </cell>
          <cell r="X6159">
            <v>-93641.96</v>
          </cell>
          <cell r="AC6159">
            <v>-93641.96</v>
          </cell>
        </row>
        <row r="6160">
          <cell r="E6160" t="str">
            <v>AAA9608ECC</v>
          </cell>
          <cell r="F6160" t="str">
            <v xml:space="preserve">AAA9608ECC                 </v>
          </cell>
          <cell r="G6160" t="str">
            <v xml:space="preserve"> "04"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24422777.379999999</v>
          </cell>
          <cell r="P6160">
            <v>0</v>
          </cell>
          <cell r="Q6160">
            <v>0</v>
          </cell>
          <cell r="R6160">
            <v>21967157.379999999</v>
          </cell>
          <cell r="S6160">
            <v>0</v>
          </cell>
          <cell r="T6160">
            <v>0</v>
          </cell>
          <cell r="U6160">
            <v>0</v>
          </cell>
          <cell r="V6160">
            <v>21967157.379999999</v>
          </cell>
          <cell r="W6160">
            <v>0</v>
          </cell>
          <cell r="X6160">
            <v>24422777.399999999</v>
          </cell>
          <cell r="AC6160">
            <v>24422777.379999999</v>
          </cell>
        </row>
        <row r="6161">
          <cell r="E6161" t="str">
            <v>AAA9800ECC</v>
          </cell>
          <cell r="F6161" t="str">
            <v xml:space="preserve">AAA9800ECC                 </v>
          </cell>
          <cell r="G6161" t="str">
            <v xml:space="preserve"> "04"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  <cell r="O6161">
            <v>-19492296.34</v>
          </cell>
          <cell r="P6161">
            <v>0</v>
          </cell>
          <cell r="Q6161">
            <v>0</v>
          </cell>
          <cell r="R6161">
            <v>-26953301.960000001</v>
          </cell>
          <cell r="S6161">
            <v>0</v>
          </cell>
          <cell r="T6161">
            <v>0</v>
          </cell>
          <cell r="U6161">
            <v>0</v>
          </cell>
          <cell r="V6161">
            <v>-26953301.960000001</v>
          </cell>
          <cell r="W6161">
            <v>0</v>
          </cell>
          <cell r="X6161">
            <v>-19492296</v>
          </cell>
          <cell r="AC6161">
            <v>-19492296.34</v>
          </cell>
        </row>
        <row r="6162">
          <cell r="E6162" t="str">
            <v>AAC9820ECC</v>
          </cell>
          <cell r="F6162" t="str">
            <v xml:space="preserve">AAC9820ECC                 </v>
          </cell>
          <cell r="G6162" t="str">
            <v xml:space="preserve"> "04"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-268163435.88999999</v>
          </cell>
          <cell r="P6162">
            <v>0</v>
          </cell>
          <cell r="Q6162">
            <v>0</v>
          </cell>
          <cell r="R6162">
            <v>-238889482.78999999</v>
          </cell>
          <cell r="S6162">
            <v>0</v>
          </cell>
          <cell r="T6162">
            <v>0</v>
          </cell>
          <cell r="U6162">
            <v>0</v>
          </cell>
          <cell r="V6162">
            <v>-238889482.78999999</v>
          </cell>
          <cell r="W6162">
            <v>0</v>
          </cell>
          <cell r="X6162">
            <v>-268163436</v>
          </cell>
          <cell r="AC6162">
            <v>-268163435.88999999</v>
          </cell>
        </row>
        <row r="6163">
          <cell r="E6163" t="str">
            <v>AAE9616ECC</v>
          </cell>
          <cell r="F6163" t="str">
            <v xml:space="preserve">AAE9616ECC                 </v>
          </cell>
          <cell r="G6163" t="str">
            <v xml:space="preserve"> "04"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4568780.54</v>
          </cell>
          <cell r="P6163">
            <v>0</v>
          </cell>
          <cell r="Q6163">
            <v>0</v>
          </cell>
          <cell r="R6163">
            <v>4276056.62</v>
          </cell>
          <cell r="S6163">
            <v>0</v>
          </cell>
          <cell r="T6163">
            <v>0</v>
          </cell>
          <cell r="U6163">
            <v>0</v>
          </cell>
          <cell r="V6163">
            <v>4276056.62</v>
          </cell>
          <cell r="W6163">
            <v>0</v>
          </cell>
          <cell r="X6163">
            <v>4568780.54</v>
          </cell>
          <cell r="AC6163">
            <v>4568780.54</v>
          </cell>
        </row>
        <row r="6164">
          <cell r="E6164" t="str">
            <v>AAE9633ECC</v>
          </cell>
          <cell r="F6164" t="str">
            <v xml:space="preserve">AAE9633ECC                 </v>
          </cell>
          <cell r="G6164" t="str">
            <v xml:space="preserve"> "04"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  <cell r="O6164">
            <v>404092.63</v>
          </cell>
          <cell r="P6164">
            <v>0</v>
          </cell>
          <cell r="Q6164">
            <v>0</v>
          </cell>
          <cell r="R6164">
            <v>404092.63</v>
          </cell>
          <cell r="S6164">
            <v>0</v>
          </cell>
          <cell r="T6164">
            <v>0</v>
          </cell>
          <cell r="U6164">
            <v>0</v>
          </cell>
          <cell r="V6164">
            <v>404092.63</v>
          </cell>
          <cell r="W6164">
            <v>0</v>
          </cell>
          <cell r="X6164">
            <v>404092.63</v>
          </cell>
          <cell r="AC6164">
            <v>404092.63</v>
          </cell>
        </row>
        <row r="6165">
          <cell r="E6165" t="str">
            <v>AAE9635ECC</v>
          </cell>
          <cell r="F6165" t="str">
            <v xml:space="preserve">AAE9635ECC                 </v>
          </cell>
          <cell r="G6165" t="str">
            <v xml:space="preserve"> "04"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  <cell r="O6165">
            <v>1377860.42</v>
          </cell>
          <cell r="P6165">
            <v>0</v>
          </cell>
          <cell r="Q6165">
            <v>0</v>
          </cell>
          <cell r="R6165">
            <v>1377860.42</v>
          </cell>
          <cell r="S6165">
            <v>0</v>
          </cell>
          <cell r="T6165">
            <v>0</v>
          </cell>
          <cell r="U6165">
            <v>0</v>
          </cell>
          <cell r="V6165">
            <v>1377860.42</v>
          </cell>
          <cell r="W6165">
            <v>0</v>
          </cell>
          <cell r="X6165">
            <v>1377860.42</v>
          </cell>
          <cell r="AC6165">
            <v>1377860.42</v>
          </cell>
        </row>
        <row r="6166">
          <cell r="E6166" t="str">
            <v>AAE9636ECC</v>
          </cell>
          <cell r="F6166" t="str">
            <v xml:space="preserve">AAE9636ECC                 </v>
          </cell>
          <cell r="G6166" t="str">
            <v xml:space="preserve"> "04"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25644.95</v>
          </cell>
          <cell r="P6166">
            <v>0</v>
          </cell>
          <cell r="Q6166">
            <v>0</v>
          </cell>
          <cell r="R6166">
            <v>25644.95</v>
          </cell>
          <cell r="S6166">
            <v>0</v>
          </cell>
          <cell r="T6166">
            <v>0</v>
          </cell>
          <cell r="U6166">
            <v>0</v>
          </cell>
          <cell r="V6166">
            <v>25644.95</v>
          </cell>
          <cell r="W6166">
            <v>0</v>
          </cell>
          <cell r="X6166">
            <v>25644.95</v>
          </cell>
          <cell r="AC6166">
            <v>25644.95</v>
          </cell>
        </row>
        <row r="6167">
          <cell r="E6167" t="str">
            <v>AAE9652ECC</v>
          </cell>
          <cell r="F6167" t="str">
            <v xml:space="preserve">AAE9652ECC                 </v>
          </cell>
          <cell r="G6167" t="str">
            <v xml:space="preserve"> "04"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  <cell r="O6167">
            <v>8053617.46</v>
          </cell>
          <cell r="P6167">
            <v>0</v>
          </cell>
          <cell r="Q6167">
            <v>0</v>
          </cell>
          <cell r="R6167">
            <v>8053617.46</v>
          </cell>
          <cell r="S6167">
            <v>0</v>
          </cell>
          <cell r="T6167">
            <v>0</v>
          </cell>
          <cell r="U6167">
            <v>0</v>
          </cell>
          <cell r="V6167">
            <v>8053617.46</v>
          </cell>
          <cell r="W6167">
            <v>0</v>
          </cell>
          <cell r="X6167">
            <v>8053617.46</v>
          </cell>
          <cell r="AC6167">
            <v>8053617.46</v>
          </cell>
        </row>
        <row r="6168">
          <cell r="E6168" t="str">
            <v>AAE9653ECC</v>
          </cell>
          <cell r="F6168" t="str">
            <v xml:space="preserve">AAE9653ECC                 </v>
          </cell>
          <cell r="G6168" t="str">
            <v xml:space="preserve"> "04"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0</v>
          </cell>
          <cell r="N6168">
            <v>0</v>
          </cell>
          <cell r="O6168">
            <v>1023079.49</v>
          </cell>
          <cell r="P6168">
            <v>0</v>
          </cell>
          <cell r="Q6168">
            <v>0</v>
          </cell>
          <cell r="R6168">
            <v>1023079.49</v>
          </cell>
          <cell r="S6168">
            <v>0</v>
          </cell>
          <cell r="T6168">
            <v>0</v>
          </cell>
          <cell r="U6168">
            <v>0</v>
          </cell>
          <cell r="V6168">
            <v>1023079.49</v>
          </cell>
          <cell r="W6168">
            <v>0</v>
          </cell>
          <cell r="X6168">
            <v>1023079.49</v>
          </cell>
          <cell r="AC6168">
            <v>1023079.49</v>
          </cell>
        </row>
        <row r="6169">
          <cell r="E6169" t="str">
            <v>CCA9625ECC</v>
          </cell>
          <cell r="F6169" t="str">
            <v xml:space="preserve">CCA9625ECC                 </v>
          </cell>
          <cell r="G6169" t="str">
            <v xml:space="preserve"> "04"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0</v>
          </cell>
          <cell r="Q6169">
            <v>0</v>
          </cell>
          <cell r="R6169">
            <v>0</v>
          </cell>
          <cell r="S6169">
            <v>0</v>
          </cell>
          <cell r="T6169">
            <v>0</v>
          </cell>
          <cell r="U6169">
            <v>0</v>
          </cell>
          <cell r="V6169">
            <v>0</v>
          </cell>
          <cell r="W6169">
            <v>0</v>
          </cell>
          <cell r="X6169">
            <v>0</v>
          </cell>
          <cell r="AC6169">
            <v>0</v>
          </cell>
        </row>
        <row r="6170">
          <cell r="E6170" t="str">
            <v>CCA9644ECC</v>
          </cell>
          <cell r="F6170" t="str">
            <v xml:space="preserve">CCA9644ECC                 </v>
          </cell>
          <cell r="G6170" t="str">
            <v xml:space="preserve"> "04"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306633.38</v>
          </cell>
          <cell r="P6170">
            <v>0</v>
          </cell>
          <cell r="Q6170">
            <v>0</v>
          </cell>
          <cell r="R6170">
            <v>304623.14</v>
          </cell>
          <cell r="S6170">
            <v>0</v>
          </cell>
          <cell r="T6170">
            <v>0</v>
          </cell>
          <cell r="U6170">
            <v>0</v>
          </cell>
          <cell r="V6170">
            <v>304623.14</v>
          </cell>
          <cell r="W6170">
            <v>0</v>
          </cell>
          <cell r="X6170">
            <v>306633.38</v>
          </cell>
          <cell r="AC6170">
            <v>306633.38</v>
          </cell>
        </row>
        <row r="6171">
          <cell r="E6171" t="str">
            <v>FFA9052CFUND</v>
          </cell>
          <cell r="F6171" t="str">
            <v xml:space="preserve">FFA9052CFUND               </v>
          </cell>
          <cell r="G6171" t="str">
            <v xml:space="preserve"> "04"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  <cell r="O6171">
            <v>14006895</v>
          </cell>
          <cell r="P6171">
            <v>0</v>
          </cell>
          <cell r="Q6171">
            <v>0</v>
          </cell>
          <cell r="R6171">
            <v>14655812</v>
          </cell>
          <cell r="S6171">
            <v>0</v>
          </cell>
          <cell r="T6171">
            <v>0</v>
          </cell>
          <cell r="U6171">
            <v>0</v>
          </cell>
          <cell r="V6171">
            <v>14655812</v>
          </cell>
          <cell r="W6171">
            <v>0</v>
          </cell>
          <cell r="X6171">
            <v>14006895</v>
          </cell>
          <cell r="AC6171">
            <v>14006895</v>
          </cell>
        </row>
        <row r="6172">
          <cell r="E6172" t="str">
            <v>FFA9055CFUND</v>
          </cell>
          <cell r="F6172" t="str">
            <v xml:space="preserve">FFA9055CFUND               </v>
          </cell>
          <cell r="G6172" t="str">
            <v xml:space="preserve"> "04"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1760660.68</v>
          </cell>
          <cell r="P6172">
            <v>0</v>
          </cell>
          <cell r="Q6172">
            <v>0</v>
          </cell>
          <cell r="R6172">
            <v>1953564.14</v>
          </cell>
          <cell r="S6172">
            <v>0</v>
          </cell>
          <cell r="T6172">
            <v>0</v>
          </cell>
          <cell r="U6172">
            <v>0</v>
          </cell>
          <cell r="V6172">
            <v>1953564.14</v>
          </cell>
          <cell r="W6172">
            <v>0</v>
          </cell>
          <cell r="X6172">
            <v>1760660.68</v>
          </cell>
          <cell r="AC6172">
            <v>1760660.68</v>
          </cell>
        </row>
        <row r="6173">
          <cell r="E6173" t="str">
            <v>FFA9060ECC</v>
          </cell>
          <cell r="F6173" t="str">
            <v xml:space="preserve">FFA9060ECC                 </v>
          </cell>
          <cell r="G6173" t="str">
            <v xml:space="preserve"> "04"</v>
          </cell>
          <cell r="H6173">
            <v>0</v>
          </cell>
          <cell r="I6173">
            <v>0</v>
          </cell>
          <cell r="J6173">
            <v>0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418181.85</v>
          </cell>
          <cell r="P6173">
            <v>0</v>
          </cell>
          <cell r="Q6173">
            <v>0</v>
          </cell>
          <cell r="R6173">
            <v>480496.63</v>
          </cell>
          <cell r="S6173">
            <v>0</v>
          </cell>
          <cell r="T6173">
            <v>0</v>
          </cell>
          <cell r="U6173">
            <v>0</v>
          </cell>
          <cell r="V6173">
            <v>480496.63</v>
          </cell>
          <cell r="W6173">
            <v>0</v>
          </cell>
          <cell r="X6173">
            <v>418181.85</v>
          </cell>
          <cell r="AC6173">
            <v>418181.85</v>
          </cell>
        </row>
        <row r="6174">
          <cell r="E6174" t="str">
            <v>FFA9060P3-AMFMS</v>
          </cell>
          <cell r="F6174" t="str">
            <v xml:space="preserve">FFA9060P3-AMFMS            </v>
          </cell>
          <cell r="G6174" t="str">
            <v xml:space="preserve"> "04"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  <cell r="O6174">
            <v>418181.85</v>
          </cell>
          <cell r="P6174">
            <v>0</v>
          </cell>
          <cell r="Q6174">
            <v>0</v>
          </cell>
          <cell r="R6174">
            <v>422727.3</v>
          </cell>
          <cell r="S6174">
            <v>0</v>
          </cell>
          <cell r="T6174">
            <v>0</v>
          </cell>
          <cell r="U6174">
            <v>0</v>
          </cell>
          <cell r="V6174">
            <v>422727.3</v>
          </cell>
          <cell r="W6174">
            <v>0</v>
          </cell>
          <cell r="X6174">
            <v>418181.85</v>
          </cell>
          <cell r="AC6174">
            <v>418181.85</v>
          </cell>
        </row>
        <row r="6175">
          <cell r="E6175" t="str">
            <v>FFA9060RECHSERV</v>
          </cell>
          <cell r="F6175" t="str">
            <v xml:space="preserve">FFA9060RECHSERV            </v>
          </cell>
          <cell r="G6175" t="str">
            <v xml:space="preserve"> "04"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418181.85</v>
          </cell>
          <cell r="P6175">
            <v>0</v>
          </cell>
          <cell r="Q6175">
            <v>0</v>
          </cell>
          <cell r="R6175">
            <v>422727.3</v>
          </cell>
          <cell r="S6175">
            <v>0</v>
          </cell>
          <cell r="T6175">
            <v>0</v>
          </cell>
          <cell r="U6175">
            <v>0</v>
          </cell>
          <cell r="V6175">
            <v>422727.3</v>
          </cell>
          <cell r="W6175">
            <v>0</v>
          </cell>
          <cell r="X6175">
            <v>418181.85</v>
          </cell>
          <cell r="AC6175">
            <v>418181.85</v>
          </cell>
        </row>
        <row r="6176">
          <cell r="E6176" t="str">
            <v>GGC9002P3-DEMSERVS</v>
          </cell>
          <cell r="F6176" t="str">
            <v xml:space="preserve">GGC9002P3-DEMSERVS         </v>
          </cell>
          <cell r="G6176" t="str">
            <v xml:space="preserve"> "04"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0</v>
          </cell>
          <cell r="Q6176">
            <v>0</v>
          </cell>
          <cell r="R6176">
            <v>0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0</v>
          </cell>
          <cell r="X6176">
            <v>0</v>
          </cell>
          <cell r="AC6176">
            <v>0</v>
          </cell>
        </row>
        <row r="6177">
          <cell r="E6177" t="str">
            <v>GGC9003P1-EDUC2012</v>
          </cell>
          <cell r="F6177" t="str">
            <v xml:space="preserve">GGC9003P1-EDUC2012         </v>
          </cell>
          <cell r="G6177" t="str">
            <v xml:space="preserve"> "04"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2000</v>
          </cell>
          <cell r="P6177">
            <v>0</v>
          </cell>
          <cell r="Q6177">
            <v>0</v>
          </cell>
          <cell r="R6177">
            <v>0</v>
          </cell>
          <cell r="S6177">
            <v>0</v>
          </cell>
          <cell r="T6177">
            <v>0</v>
          </cell>
          <cell r="U6177">
            <v>0</v>
          </cell>
          <cell r="V6177">
            <v>0</v>
          </cell>
          <cell r="W6177">
            <v>0</v>
          </cell>
          <cell r="X6177">
            <v>2000</v>
          </cell>
          <cell r="AC6177">
            <v>2000</v>
          </cell>
        </row>
        <row r="6178">
          <cell r="E6178" t="str">
            <v>GGC9005P1-EDUC2012</v>
          </cell>
          <cell r="F6178" t="str">
            <v xml:space="preserve">GGC9005P1-EDUC2012         </v>
          </cell>
          <cell r="G6178" t="str">
            <v xml:space="preserve"> "04"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  <cell r="O6178">
            <v>1682800.79</v>
          </cell>
          <cell r="P6178">
            <v>0</v>
          </cell>
          <cell r="Q6178">
            <v>0</v>
          </cell>
          <cell r="R6178">
            <v>3113276.61</v>
          </cell>
          <cell r="S6178">
            <v>0</v>
          </cell>
          <cell r="T6178">
            <v>0</v>
          </cell>
          <cell r="U6178">
            <v>0</v>
          </cell>
          <cell r="V6178">
            <v>3113276.61</v>
          </cell>
          <cell r="W6178">
            <v>0</v>
          </cell>
          <cell r="X6178">
            <v>1682800.79</v>
          </cell>
          <cell r="AC6178">
            <v>1682800.79</v>
          </cell>
        </row>
        <row r="6179">
          <cell r="E6179" t="str">
            <v>GGC9007CFUND</v>
          </cell>
          <cell r="F6179" t="str">
            <v xml:space="preserve">GGC9007CFUND               </v>
          </cell>
          <cell r="G6179" t="str">
            <v xml:space="preserve"> "04"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-1466899.38</v>
          </cell>
          <cell r="P6179">
            <v>0</v>
          </cell>
          <cell r="Q6179">
            <v>0</v>
          </cell>
          <cell r="R6179">
            <v>-367484.72</v>
          </cell>
          <cell r="S6179">
            <v>0</v>
          </cell>
          <cell r="T6179">
            <v>0</v>
          </cell>
          <cell r="U6179">
            <v>0</v>
          </cell>
          <cell r="V6179">
            <v>-367484.72</v>
          </cell>
          <cell r="W6179">
            <v>0</v>
          </cell>
          <cell r="X6179">
            <v>-1466899.4</v>
          </cell>
          <cell r="AC6179">
            <v>-1466899.38</v>
          </cell>
        </row>
        <row r="6180">
          <cell r="E6180" t="str">
            <v>GGC9010P3-LEGALTRAD</v>
          </cell>
          <cell r="F6180" t="str">
            <v xml:space="preserve">GGC9010P3-LEGALTRAD        </v>
          </cell>
          <cell r="G6180" t="str">
            <v xml:space="preserve"> "04"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-6702.57</v>
          </cell>
          <cell r="P6180">
            <v>0</v>
          </cell>
          <cell r="Q6180">
            <v>0</v>
          </cell>
          <cell r="R6180">
            <v>-4286.9399999999996</v>
          </cell>
          <cell r="S6180">
            <v>0</v>
          </cell>
          <cell r="T6180">
            <v>0</v>
          </cell>
          <cell r="U6180">
            <v>0</v>
          </cell>
          <cell r="V6180">
            <v>-4286.9399999999996</v>
          </cell>
          <cell r="W6180">
            <v>0</v>
          </cell>
          <cell r="X6180">
            <v>-6702.57</v>
          </cell>
          <cell r="AC6180">
            <v>-6702.57</v>
          </cell>
        </row>
        <row r="6181">
          <cell r="E6181" t="str">
            <v>GGC9012CFUND</v>
          </cell>
          <cell r="F6181" t="str">
            <v xml:space="preserve">GGC9012CFUND               </v>
          </cell>
          <cell r="G6181" t="str">
            <v xml:space="preserve"> "04"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799084.39</v>
          </cell>
          <cell r="P6181">
            <v>0</v>
          </cell>
          <cell r="Q6181">
            <v>0</v>
          </cell>
          <cell r="R6181">
            <v>2289127.5</v>
          </cell>
          <cell r="S6181">
            <v>0</v>
          </cell>
          <cell r="T6181">
            <v>0</v>
          </cell>
          <cell r="U6181">
            <v>0</v>
          </cell>
          <cell r="V6181">
            <v>2289127.5</v>
          </cell>
          <cell r="W6181">
            <v>0</v>
          </cell>
          <cell r="X6181">
            <v>799084.39</v>
          </cell>
          <cell r="AC6181">
            <v>799084.39</v>
          </cell>
        </row>
        <row r="6182">
          <cell r="E6182" t="str">
            <v>GGC9012P1-EDUC2012</v>
          </cell>
          <cell r="F6182" t="str">
            <v xml:space="preserve">GGC9012P1-EDUC2012         </v>
          </cell>
          <cell r="G6182" t="str">
            <v xml:space="preserve"> "04"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  <cell r="L6182">
            <v>0</v>
          </cell>
          <cell r="M6182">
            <v>0</v>
          </cell>
          <cell r="N6182">
            <v>0</v>
          </cell>
          <cell r="O6182">
            <v>4696.13</v>
          </cell>
          <cell r="P6182">
            <v>0</v>
          </cell>
          <cell r="Q6182">
            <v>0</v>
          </cell>
          <cell r="R6182">
            <v>16260.89</v>
          </cell>
          <cell r="S6182">
            <v>0</v>
          </cell>
          <cell r="T6182">
            <v>0</v>
          </cell>
          <cell r="U6182">
            <v>0</v>
          </cell>
          <cell r="V6182">
            <v>16260.89</v>
          </cell>
          <cell r="W6182">
            <v>0</v>
          </cell>
          <cell r="X6182">
            <v>4696.13</v>
          </cell>
          <cell r="AC6182">
            <v>4696.13</v>
          </cell>
        </row>
        <row r="6183">
          <cell r="E6183" t="str">
            <v>GGC9012P1-FINANCE</v>
          </cell>
          <cell r="F6183" t="str">
            <v xml:space="preserve">GGC9012P1-FINANCE          </v>
          </cell>
          <cell r="G6183" t="str">
            <v xml:space="preserve"> "04"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794388.26</v>
          </cell>
          <cell r="P6183">
            <v>0</v>
          </cell>
          <cell r="Q6183">
            <v>0</v>
          </cell>
          <cell r="R6183">
            <v>2272866.61</v>
          </cell>
          <cell r="S6183">
            <v>0</v>
          </cell>
          <cell r="T6183">
            <v>0</v>
          </cell>
          <cell r="U6183">
            <v>0</v>
          </cell>
          <cell r="V6183">
            <v>2272866.61</v>
          </cell>
          <cell r="W6183">
            <v>0</v>
          </cell>
          <cell r="X6183">
            <v>794388.26</v>
          </cell>
          <cell r="AC6183">
            <v>794388.26</v>
          </cell>
        </row>
        <row r="6184">
          <cell r="E6184" t="str">
            <v>GGC9025ECC</v>
          </cell>
          <cell r="F6184" t="str">
            <v xml:space="preserve">GGC9025ECC                 </v>
          </cell>
          <cell r="G6184" t="str">
            <v xml:space="preserve"> "04"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579415.94999999995</v>
          </cell>
          <cell r="P6184">
            <v>0</v>
          </cell>
          <cell r="Q6184">
            <v>0</v>
          </cell>
          <cell r="R6184">
            <v>141461.25</v>
          </cell>
          <cell r="S6184">
            <v>0</v>
          </cell>
          <cell r="T6184">
            <v>0</v>
          </cell>
          <cell r="U6184">
            <v>0</v>
          </cell>
          <cell r="V6184">
            <v>141461.25</v>
          </cell>
          <cell r="W6184">
            <v>0</v>
          </cell>
          <cell r="X6184">
            <v>579415.94999999995</v>
          </cell>
          <cell r="AC6184">
            <v>579415.94999999995</v>
          </cell>
        </row>
        <row r="6185">
          <cell r="E6185" t="str">
            <v>GGC9149P1-LEADER</v>
          </cell>
          <cell r="F6185" t="str">
            <v xml:space="preserve">GGC9149P1-LEADER           </v>
          </cell>
          <cell r="G6185" t="str">
            <v xml:space="preserve"> "04"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0</v>
          </cell>
          <cell r="Q6185">
            <v>0</v>
          </cell>
          <cell r="R6185">
            <v>0</v>
          </cell>
          <cell r="S6185">
            <v>0</v>
          </cell>
          <cell r="T6185">
            <v>0</v>
          </cell>
          <cell r="U6185">
            <v>0</v>
          </cell>
          <cell r="V6185">
            <v>0</v>
          </cell>
          <cell r="W6185">
            <v>0</v>
          </cell>
          <cell r="X6185">
            <v>0</v>
          </cell>
          <cell r="AC6185">
            <v>0</v>
          </cell>
        </row>
        <row r="6186">
          <cell r="E6186" t="str">
            <v>GGC9157P1-OTHEROPCOSTS</v>
          </cell>
          <cell r="F6186" t="str">
            <v xml:space="preserve">GGC9157P1-OTHEROPCOSTS     </v>
          </cell>
          <cell r="G6186" t="str">
            <v xml:space="preserve"> "04"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-1722633.86</v>
          </cell>
          <cell r="P6186">
            <v>0</v>
          </cell>
          <cell r="Q6186">
            <v>0</v>
          </cell>
          <cell r="R6186">
            <v>-1504151.21</v>
          </cell>
          <cell r="S6186">
            <v>0</v>
          </cell>
          <cell r="T6186">
            <v>0</v>
          </cell>
          <cell r="U6186">
            <v>0</v>
          </cell>
          <cell r="V6186">
            <v>-1504151.21</v>
          </cell>
          <cell r="W6186">
            <v>0</v>
          </cell>
          <cell r="X6186">
            <v>-1722633.9</v>
          </cell>
          <cell r="AC6186">
            <v>-1722633.86</v>
          </cell>
        </row>
        <row r="6187">
          <cell r="E6187" t="str">
            <v>GGC9159P1-HAT</v>
          </cell>
          <cell r="F6187" t="str">
            <v xml:space="preserve">GGC9159P1-HAT              </v>
          </cell>
          <cell r="G6187" t="str">
            <v xml:space="preserve"> "04"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109146.8</v>
          </cell>
          <cell r="P6187">
            <v>0</v>
          </cell>
          <cell r="Q6187">
            <v>0</v>
          </cell>
          <cell r="R6187">
            <v>82724.19</v>
          </cell>
          <cell r="S6187">
            <v>0</v>
          </cell>
          <cell r="T6187">
            <v>0</v>
          </cell>
          <cell r="U6187">
            <v>0</v>
          </cell>
          <cell r="V6187">
            <v>82724.19</v>
          </cell>
          <cell r="W6187">
            <v>0</v>
          </cell>
          <cell r="X6187">
            <v>109146.8</v>
          </cell>
          <cell r="AC6187">
            <v>109146.8</v>
          </cell>
        </row>
        <row r="6188">
          <cell r="E6188" t="str">
            <v>GGC9163RECHSERV</v>
          </cell>
          <cell r="F6188" t="str">
            <v xml:space="preserve">GGC9163RECHSERV            </v>
          </cell>
          <cell r="G6188" t="str">
            <v xml:space="preserve"> "04"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0</v>
          </cell>
          <cell r="P6188">
            <v>0</v>
          </cell>
          <cell r="Q6188">
            <v>0</v>
          </cell>
          <cell r="R6188">
            <v>243</v>
          </cell>
          <cell r="S6188">
            <v>0</v>
          </cell>
          <cell r="T6188">
            <v>0</v>
          </cell>
          <cell r="U6188">
            <v>0</v>
          </cell>
          <cell r="V6188">
            <v>243</v>
          </cell>
          <cell r="W6188">
            <v>0</v>
          </cell>
          <cell r="X6188">
            <v>0</v>
          </cell>
          <cell r="AC6188">
            <v>0</v>
          </cell>
        </row>
        <row r="6189">
          <cell r="E6189" t="str">
            <v>GGC9166CFUND</v>
          </cell>
          <cell r="F6189" t="str">
            <v xml:space="preserve">GGC9166CFUND               </v>
          </cell>
          <cell r="G6189" t="str">
            <v xml:space="preserve"> "04"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13825680</v>
          </cell>
          <cell r="P6189">
            <v>0</v>
          </cell>
          <cell r="Q6189">
            <v>0</v>
          </cell>
          <cell r="R6189">
            <v>10281071</v>
          </cell>
          <cell r="S6189">
            <v>0</v>
          </cell>
          <cell r="T6189">
            <v>0</v>
          </cell>
          <cell r="U6189">
            <v>0</v>
          </cell>
          <cell r="V6189">
            <v>10281071</v>
          </cell>
          <cell r="W6189">
            <v>0</v>
          </cell>
          <cell r="X6189">
            <v>13825680</v>
          </cell>
          <cell r="AC6189">
            <v>13825680</v>
          </cell>
        </row>
        <row r="6190">
          <cell r="E6190" t="str">
            <v>88M8954PREC0005</v>
          </cell>
          <cell r="F6190" t="str">
            <v xml:space="preserve">88M8954PREC0005            </v>
          </cell>
          <cell r="G6190" t="str">
            <v xml:space="preserve"> "04"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-4453</v>
          </cell>
          <cell r="P6190">
            <v>0</v>
          </cell>
          <cell r="Q6190">
            <v>0</v>
          </cell>
          <cell r="R6190">
            <v>0</v>
          </cell>
          <cell r="S6190">
            <v>0</v>
          </cell>
          <cell r="T6190">
            <v>0</v>
          </cell>
          <cell r="U6190">
            <v>0</v>
          </cell>
          <cell r="V6190">
            <v>0</v>
          </cell>
          <cell r="W6190">
            <v>0</v>
          </cell>
          <cell r="X6190">
            <v>-4453</v>
          </cell>
          <cell r="AC6190">
            <v>-4453</v>
          </cell>
        </row>
        <row r="6191">
          <cell r="E6191" t="str">
            <v>CCB9762HERA0003</v>
          </cell>
          <cell r="F6191" t="str">
            <v xml:space="preserve">CCB9762HERA0003            </v>
          </cell>
          <cell r="G6191" t="str">
            <v xml:space="preserve"> "04"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  <cell r="O6191">
            <v>9371479</v>
          </cell>
          <cell r="P6191">
            <v>0</v>
          </cell>
          <cell r="Q6191">
            <v>0</v>
          </cell>
          <cell r="R6191">
            <v>9371479</v>
          </cell>
          <cell r="S6191">
            <v>0</v>
          </cell>
          <cell r="T6191">
            <v>0</v>
          </cell>
          <cell r="U6191">
            <v>0</v>
          </cell>
          <cell r="V6191">
            <v>9371479</v>
          </cell>
          <cell r="W6191">
            <v>0</v>
          </cell>
          <cell r="X6191">
            <v>9371479</v>
          </cell>
          <cell r="AC6191">
            <v>9371479</v>
          </cell>
        </row>
        <row r="6192">
          <cell r="E6192" t="str">
            <v>FFA9052ECCCBALS</v>
          </cell>
          <cell r="F6192" t="str">
            <v xml:space="preserve">FFA9052ECCCBALS            </v>
          </cell>
          <cell r="G6192" t="str">
            <v xml:space="preserve"> "04"</v>
          </cell>
          <cell r="H6192">
            <v>0</v>
          </cell>
          <cell r="I6192">
            <v>0</v>
          </cell>
          <cell r="J6192">
            <v>0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0</v>
          </cell>
          <cell r="Q6192">
            <v>0</v>
          </cell>
          <cell r="R6192">
            <v>0</v>
          </cell>
          <cell r="S6192">
            <v>0</v>
          </cell>
          <cell r="T6192">
            <v>0</v>
          </cell>
          <cell r="U6192">
            <v>0</v>
          </cell>
          <cell r="V6192">
            <v>0</v>
          </cell>
          <cell r="W6192">
            <v>0</v>
          </cell>
          <cell r="X6192">
            <v>0</v>
          </cell>
          <cell r="AC6192">
            <v>0</v>
          </cell>
        </row>
        <row r="6193">
          <cell r="E6193" t="str">
            <v>FFA9055ECCC1010</v>
          </cell>
          <cell r="F6193" t="str">
            <v xml:space="preserve">FFA9055ECCC1010            </v>
          </cell>
          <cell r="G6193" t="str">
            <v xml:space="preserve"> "04"</v>
          </cell>
          <cell r="H6193">
            <v>0</v>
          </cell>
          <cell r="I6193">
            <v>0</v>
          </cell>
          <cell r="J6193">
            <v>0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409706</v>
          </cell>
          <cell r="P6193">
            <v>0</v>
          </cell>
          <cell r="Q6193">
            <v>0</v>
          </cell>
          <cell r="R6193">
            <v>492602</v>
          </cell>
          <cell r="S6193">
            <v>0</v>
          </cell>
          <cell r="T6193">
            <v>0</v>
          </cell>
          <cell r="U6193">
            <v>0</v>
          </cell>
          <cell r="V6193">
            <v>492602</v>
          </cell>
          <cell r="W6193">
            <v>0</v>
          </cell>
          <cell r="X6193">
            <v>409706</v>
          </cell>
          <cell r="AC6193">
            <v>409706</v>
          </cell>
        </row>
        <row r="6194">
          <cell r="E6194" t="str">
            <v>FFA9055ECCC2050</v>
          </cell>
          <cell r="F6194" t="str">
            <v xml:space="preserve">FFA9055ECCC2050            </v>
          </cell>
          <cell r="G6194" t="str">
            <v xml:space="preserve"> "04"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3598.48</v>
          </cell>
          <cell r="P6194">
            <v>0</v>
          </cell>
          <cell r="Q6194">
            <v>0</v>
          </cell>
          <cell r="R6194">
            <v>4731.74</v>
          </cell>
          <cell r="S6194">
            <v>0</v>
          </cell>
          <cell r="T6194">
            <v>0</v>
          </cell>
          <cell r="U6194">
            <v>0</v>
          </cell>
          <cell r="V6194">
            <v>4731.74</v>
          </cell>
          <cell r="W6194">
            <v>0</v>
          </cell>
          <cell r="X6194">
            <v>3598.48</v>
          </cell>
          <cell r="AC6194">
            <v>3598.48</v>
          </cell>
        </row>
        <row r="6195">
          <cell r="E6195" t="str">
            <v>FFA9055ECCCBALS</v>
          </cell>
          <cell r="F6195" t="str">
            <v xml:space="preserve">FFA9055ECCCBALS            </v>
          </cell>
          <cell r="G6195" t="str">
            <v xml:space="preserve"> "04"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5183.3999999999996</v>
          </cell>
          <cell r="P6195">
            <v>0</v>
          </cell>
          <cell r="Q6195">
            <v>0</v>
          </cell>
          <cell r="R6195">
            <v>0</v>
          </cell>
          <cell r="S6195">
            <v>0</v>
          </cell>
          <cell r="T6195">
            <v>0</v>
          </cell>
          <cell r="U6195">
            <v>0</v>
          </cell>
          <cell r="V6195">
            <v>0</v>
          </cell>
          <cell r="W6195">
            <v>0</v>
          </cell>
          <cell r="X6195">
            <v>5183.3999999999996</v>
          </cell>
          <cell r="AC6195">
            <v>5183.3999999999996</v>
          </cell>
        </row>
        <row r="6196">
          <cell r="E6196" t="str">
            <v>FFA9055LIFEBALS</v>
          </cell>
          <cell r="F6196" t="str">
            <v xml:space="preserve">FFA9055LIFEBALS            </v>
          </cell>
          <cell r="G6196" t="str">
            <v xml:space="preserve"> "04"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0</v>
          </cell>
          <cell r="Q6196">
            <v>0</v>
          </cell>
          <cell r="R6196">
            <v>0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0</v>
          </cell>
          <cell r="X6196">
            <v>0</v>
          </cell>
          <cell r="AC6196">
            <v>0</v>
          </cell>
        </row>
        <row r="6197">
          <cell r="E6197" t="str">
            <v>FFA9060HRESBALS</v>
          </cell>
          <cell r="F6197" t="str">
            <v xml:space="preserve">FFA9060HRESBALS            </v>
          </cell>
          <cell r="G6197" t="str">
            <v xml:space="preserve"> "04"</v>
          </cell>
          <cell r="H6197">
            <v>0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0</v>
          </cell>
          <cell r="Q6197">
            <v>0</v>
          </cell>
          <cell r="R6197">
            <v>0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0</v>
          </cell>
          <cell r="X6197">
            <v>0</v>
          </cell>
          <cell r="AC6197">
            <v>0</v>
          </cell>
        </row>
        <row r="6198">
          <cell r="E6198" t="str">
            <v>FFA9110FINPBALS</v>
          </cell>
          <cell r="F6198" t="str">
            <v xml:space="preserve">FFA9110FINPBALS            </v>
          </cell>
          <cell r="G6198" t="str">
            <v xml:space="preserve"> "04"</v>
          </cell>
          <cell r="H6198">
            <v>0</v>
          </cell>
          <cell r="I6198">
            <v>0</v>
          </cell>
          <cell r="J6198">
            <v>0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0</v>
          </cell>
          <cell r="Q6198">
            <v>0</v>
          </cell>
          <cell r="R6198">
            <v>0</v>
          </cell>
          <cell r="S6198">
            <v>0</v>
          </cell>
          <cell r="T6198">
            <v>0</v>
          </cell>
          <cell r="U6198">
            <v>0</v>
          </cell>
          <cell r="V6198">
            <v>0</v>
          </cell>
          <cell r="W6198">
            <v>0</v>
          </cell>
          <cell r="X6198">
            <v>0</v>
          </cell>
          <cell r="AC6198">
            <v>0</v>
          </cell>
        </row>
        <row r="6199">
          <cell r="E6199" t="str">
            <v>GGC9166PREC3002</v>
          </cell>
          <cell r="F6199" t="str">
            <v xml:space="preserve">GGC9166PREC3002            </v>
          </cell>
          <cell r="G6199" t="str">
            <v xml:space="preserve"> "04"</v>
          </cell>
          <cell r="H6199">
            <v>0</v>
          </cell>
          <cell r="I6199">
            <v>0</v>
          </cell>
          <cell r="J6199">
            <v>0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1030147</v>
          </cell>
          <cell r="P6199">
            <v>0</v>
          </cell>
          <cell r="Q6199">
            <v>0</v>
          </cell>
          <cell r="R6199">
            <v>133318</v>
          </cell>
          <cell r="S6199">
            <v>0</v>
          </cell>
          <cell r="T6199">
            <v>0</v>
          </cell>
          <cell r="U6199">
            <v>0</v>
          </cell>
          <cell r="V6199">
            <v>133318</v>
          </cell>
          <cell r="W6199">
            <v>0</v>
          </cell>
          <cell r="X6199">
            <v>1030147</v>
          </cell>
          <cell r="AC6199">
            <v>1030147</v>
          </cell>
        </row>
        <row r="6200">
          <cell r="E6200" t="str">
            <v>GGC9166PREC3012</v>
          </cell>
          <cell r="F6200" t="str">
            <v xml:space="preserve">GGC9166PREC3012            </v>
          </cell>
          <cell r="G6200" t="str">
            <v xml:space="preserve"> "04"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2545326</v>
          </cell>
          <cell r="P6200">
            <v>0</v>
          </cell>
          <cell r="Q6200">
            <v>0</v>
          </cell>
          <cell r="R6200">
            <v>2384203</v>
          </cell>
          <cell r="S6200">
            <v>0</v>
          </cell>
          <cell r="T6200">
            <v>0</v>
          </cell>
          <cell r="U6200">
            <v>0</v>
          </cell>
          <cell r="V6200">
            <v>2384203</v>
          </cell>
          <cell r="W6200">
            <v>0</v>
          </cell>
          <cell r="X6200">
            <v>2545326</v>
          </cell>
          <cell r="AC6200">
            <v>2545326</v>
          </cell>
        </row>
        <row r="6201">
          <cell r="E6201" t="str">
            <v>GGC9167PREC3010</v>
          </cell>
          <cell r="F6201" t="str">
            <v xml:space="preserve">GGC9167PREC3010            </v>
          </cell>
          <cell r="G6201" t="str">
            <v xml:space="preserve"> "04"</v>
          </cell>
          <cell r="H6201">
            <v>0</v>
          </cell>
          <cell r="I6201">
            <v>0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1143703</v>
          </cell>
          <cell r="P6201">
            <v>0</v>
          </cell>
          <cell r="Q6201">
            <v>0</v>
          </cell>
          <cell r="R6201">
            <v>1076307</v>
          </cell>
          <cell r="S6201">
            <v>0</v>
          </cell>
          <cell r="T6201">
            <v>0</v>
          </cell>
          <cell r="U6201">
            <v>0</v>
          </cell>
          <cell r="V6201">
            <v>1076307</v>
          </cell>
          <cell r="W6201">
            <v>0</v>
          </cell>
          <cell r="X6201">
            <v>1143703</v>
          </cell>
          <cell r="AC6201">
            <v>1143703</v>
          </cell>
        </row>
        <row r="6202">
          <cell r="E6202" t="str">
            <v>GGC9167PREC3012</v>
          </cell>
          <cell r="F6202" t="str">
            <v xml:space="preserve">GGC9167PREC3012            </v>
          </cell>
          <cell r="G6202" t="str">
            <v xml:space="preserve"> "04"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2810798</v>
          </cell>
          <cell r="P6202">
            <v>0</v>
          </cell>
          <cell r="Q6202">
            <v>0</v>
          </cell>
          <cell r="R6202">
            <v>2461580</v>
          </cell>
          <cell r="S6202">
            <v>0</v>
          </cell>
          <cell r="T6202">
            <v>0</v>
          </cell>
          <cell r="U6202">
            <v>0</v>
          </cell>
          <cell r="V6202">
            <v>2461580</v>
          </cell>
          <cell r="W6202">
            <v>0</v>
          </cell>
          <cell r="X6202">
            <v>2810798</v>
          </cell>
          <cell r="AC6202">
            <v>2810798</v>
          </cell>
        </row>
        <row r="6203">
          <cell r="E6203" t="str">
            <v>GGC9167PREC4009</v>
          </cell>
          <cell r="F6203" t="str">
            <v xml:space="preserve">GGC9167PREC4009            </v>
          </cell>
          <cell r="G6203" t="str">
            <v xml:space="preserve"> "04"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65588</v>
          </cell>
          <cell r="P6203">
            <v>0</v>
          </cell>
          <cell r="Q6203">
            <v>0</v>
          </cell>
          <cell r="R6203">
            <v>54126</v>
          </cell>
          <cell r="S6203">
            <v>0</v>
          </cell>
          <cell r="T6203">
            <v>0</v>
          </cell>
          <cell r="U6203">
            <v>0</v>
          </cell>
          <cell r="V6203">
            <v>54126</v>
          </cell>
          <cell r="W6203">
            <v>0</v>
          </cell>
          <cell r="X6203">
            <v>65588</v>
          </cell>
          <cell r="AC6203">
            <v>65588</v>
          </cell>
        </row>
        <row r="6204">
          <cell r="E6204" t="str">
            <v>GGC9168PREC4007</v>
          </cell>
          <cell r="F6204" t="str">
            <v xml:space="preserve">GGC9168PREC4007            </v>
          </cell>
          <cell r="G6204" t="str">
            <v xml:space="preserve"> "04"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0</v>
          </cell>
          <cell r="N6204">
            <v>0</v>
          </cell>
          <cell r="O6204">
            <v>-29933</v>
          </cell>
          <cell r="P6204">
            <v>0</v>
          </cell>
          <cell r="Q6204">
            <v>0</v>
          </cell>
          <cell r="R6204">
            <v>-45479</v>
          </cell>
          <cell r="S6204">
            <v>0</v>
          </cell>
          <cell r="T6204">
            <v>0</v>
          </cell>
          <cell r="U6204">
            <v>0</v>
          </cell>
          <cell r="V6204">
            <v>-45479</v>
          </cell>
          <cell r="W6204">
            <v>0</v>
          </cell>
          <cell r="X6204">
            <v>-29933</v>
          </cell>
          <cell r="AC6204">
            <v>-29933</v>
          </cell>
        </row>
        <row r="6205">
          <cell r="E6205" t="str">
            <v>GGC9168PREC4010</v>
          </cell>
          <cell r="F6205" t="str">
            <v xml:space="preserve">GGC9168PREC4010            </v>
          </cell>
          <cell r="G6205" t="str">
            <v xml:space="preserve"> "04"</v>
          </cell>
          <cell r="H6205">
            <v>0</v>
          </cell>
          <cell r="I6205">
            <v>0</v>
          </cell>
          <cell r="J6205">
            <v>0</v>
          </cell>
          <cell r="K6205">
            <v>0</v>
          </cell>
          <cell r="L6205">
            <v>0</v>
          </cell>
          <cell r="M6205">
            <v>0</v>
          </cell>
          <cell r="N6205">
            <v>0</v>
          </cell>
          <cell r="O6205">
            <v>-22498</v>
          </cell>
          <cell r="P6205">
            <v>0</v>
          </cell>
          <cell r="Q6205">
            <v>0</v>
          </cell>
          <cell r="R6205">
            <v>-24441</v>
          </cell>
          <cell r="S6205">
            <v>0</v>
          </cell>
          <cell r="T6205">
            <v>0</v>
          </cell>
          <cell r="U6205">
            <v>0</v>
          </cell>
          <cell r="V6205">
            <v>-24441</v>
          </cell>
          <cell r="W6205">
            <v>0</v>
          </cell>
          <cell r="X6205">
            <v>-22498</v>
          </cell>
          <cell r="AC6205">
            <v>-22498</v>
          </cell>
        </row>
        <row r="6206">
          <cell r="E6206" t="str">
            <v>GGD9212BK360000</v>
          </cell>
          <cell r="F6206" t="str">
            <v xml:space="preserve">GGD9212BK360000            </v>
          </cell>
          <cell r="G6206" t="str">
            <v xml:space="preserve"> "04"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0</v>
          </cell>
          <cell r="Q6206">
            <v>0</v>
          </cell>
          <cell r="R6206">
            <v>0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0</v>
          </cell>
          <cell r="X6206">
            <v>0</v>
          </cell>
          <cell r="AC6206">
            <v>0</v>
          </cell>
        </row>
        <row r="6207">
          <cell r="E6207" t="str">
            <v>GGD9212ECCC1000</v>
          </cell>
          <cell r="F6207" t="str">
            <v xml:space="preserve">GGD9212ECCC1000            </v>
          </cell>
          <cell r="G6207" t="str">
            <v xml:space="preserve"> "04"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  <cell r="O6207">
            <v>0</v>
          </cell>
          <cell r="P6207">
            <v>0</v>
          </cell>
          <cell r="Q6207">
            <v>0</v>
          </cell>
          <cell r="R6207">
            <v>0</v>
          </cell>
          <cell r="S6207">
            <v>0</v>
          </cell>
          <cell r="T6207">
            <v>0</v>
          </cell>
          <cell r="U6207">
            <v>0</v>
          </cell>
          <cell r="V6207">
            <v>0</v>
          </cell>
          <cell r="W6207">
            <v>0</v>
          </cell>
          <cell r="X6207">
            <v>0</v>
          </cell>
          <cell r="AC6207">
            <v>0</v>
          </cell>
        </row>
        <row r="6208">
          <cell r="E6208" t="str">
            <v>HHA9212BK300000</v>
          </cell>
          <cell r="F6208" t="str">
            <v xml:space="preserve">HHA9212BK300000            </v>
          </cell>
          <cell r="G6208" t="str">
            <v xml:space="preserve"> "04"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-31720642.32</v>
          </cell>
          <cell r="P6208">
            <v>0</v>
          </cell>
          <cell r="Q6208">
            <v>0</v>
          </cell>
          <cell r="R6208">
            <v>-25528617.43</v>
          </cell>
          <cell r="S6208">
            <v>0</v>
          </cell>
          <cell r="T6208">
            <v>0</v>
          </cell>
          <cell r="U6208">
            <v>0</v>
          </cell>
          <cell r="V6208">
            <v>-25528617.43</v>
          </cell>
          <cell r="W6208">
            <v>0</v>
          </cell>
          <cell r="X6208">
            <v>-31720642</v>
          </cell>
          <cell r="AC6208">
            <v>-31720642.32</v>
          </cell>
        </row>
        <row r="6209">
          <cell r="E6209" t="str">
            <v>HHB9240PBOD1026</v>
          </cell>
          <cell r="F6209" t="str">
            <v xml:space="preserve">HHB9240PBOD1026            </v>
          </cell>
          <cell r="G6209" t="str">
            <v xml:space="preserve"> "04"</v>
          </cell>
          <cell r="H6209">
            <v>0</v>
          </cell>
          <cell r="I6209">
            <v>0</v>
          </cell>
          <cell r="J6209">
            <v>0</v>
          </cell>
          <cell r="K6209">
            <v>0</v>
          </cell>
          <cell r="L6209">
            <v>0</v>
          </cell>
          <cell r="M6209">
            <v>0</v>
          </cell>
          <cell r="N6209">
            <v>0</v>
          </cell>
          <cell r="O6209">
            <v>0</v>
          </cell>
          <cell r="P6209">
            <v>0</v>
          </cell>
          <cell r="Q6209">
            <v>0</v>
          </cell>
          <cell r="R6209">
            <v>0</v>
          </cell>
          <cell r="S6209">
            <v>0</v>
          </cell>
          <cell r="T6209">
            <v>0</v>
          </cell>
          <cell r="U6209">
            <v>0</v>
          </cell>
          <cell r="V6209">
            <v>0</v>
          </cell>
          <cell r="W6209">
            <v>0</v>
          </cell>
          <cell r="X6209">
            <v>0</v>
          </cell>
          <cell r="AC6209">
            <v>0</v>
          </cell>
        </row>
        <row r="6210">
          <cell r="E6210" t="str">
            <v>HHB9272PREC0004</v>
          </cell>
          <cell r="F6210" t="str">
            <v xml:space="preserve">HHB9272PREC0004            </v>
          </cell>
          <cell r="G6210" t="str">
            <v xml:space="preserve"> "04"</v>
          </cell>
          <cell r="H6210">
            <v>0</v>
          </cell>
          <cell r="I6210">
            <v>0</v>
          </cell>
          <cell r="J6210">
            <v>0</v>
          </cell>
          <cell r="K6210">
            <v>0</v>
          </cell>
          <cell r="L6210">
            <v>0</v>
          </cell>
          <cell r="M6210">
            <v>0</v>
          </cell>
          <cell r="N6210">
            <v>0</v>
          </cell>
          <cell r="O6210">
            <v>0</v>
          </cell>
          <cell r="P6210">
            <v>0</v>
          </cell>
          <cell r="Q6210">
            <v>0</v>
          </cell>
          <cell r="R6210">
            <v>0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0</v>
          </cell>
          <cell r="X6210">
            <v>0</v>
          </cell>
          <cell r="AC6210">
            <v>0</v>
          </cell>
        </row>
        <row r="6211">
          <cell r="E6211" t="str">
            <v>HHC9214PREC3001</v>
          </cell>
          <cell r="F6211" t="str">
            <v xml:space="preserve">HHC9214PREC3001            </v>
          </cell>
          <cell r="G6211" t="str">
            <v xml:space="preserve"> "04"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-1422640</v>
          </cell>
          <cell r="P6211">
            <v>0</v>
          </cell>
          <cell r="Q6211">
            <v>0</v>
          </cell>
          <cell r="R6211">
            <v>-2200436</v>
          </cell>
          <cell r="S6211">
            <v>0</v>
          </cell>
          <cell r="T6211">
            <v>0</v>
          </cell>
          <cell r="U6211">
            <v>0</v>
          </cell>
          <cell r="V6211">
            <v>-2200436</v>
          </cell>
          <cell r="W6211">
            <v>0</v>
          </cell>
          <cell r="X6211">
            <v>-1422640</v>
          </cell>
          <cell r="AC6211">
            <v>-1422640</v>
          </cell>
        </row>
        <row r="6212">
          <cell r="E6212" t="str">
            <v>HHC9214PREC3002</v>
          </cell>
          <cell r="F6212" t="str">
            <v xml:space="preserve">HHC9214PREC3002            </v>
          </cell>
          <cell r="G6212" t="str">
            <v xml:space="preserve"> "04"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0</v>
          </cell>
          <cell r="Q6212">
            <v>0</v>
          </cell>
          <cell r="R6212">
            <v>0</v>
          </cell>
          <cell r="S6212">
            <v>0</v>
          </cell>
          <cell r="T6212">
            <v>0</v>
          </cell>
          <cell r="U6212">
            <v>0</v>
          </cell>
          <cell r="V6212">
            <v>0</v>
          </cell>
          <cell r="W6212">
            <v>0</v>
          </cell>
          <cell r="X6212">
            <v>0</v>
          </cell>
          <cell r="AC6212">
            <v>0</v>
          </cell>
        </row>
        <row r="6213">
          <cell r="E6213" t="str">
            <v>HHC9214PREC3008</v>
          </cell>
          <cell r="F6213" t="str">
            <v xml:space="preserve">HHC9214PREC3008            </v>
          </cell>
          <cell r="G6213" t="str">
            <v xml:space="preserve"> "04"</v>
          </cell>
          <cell r="H6213">
            <v>0</v>
          </cell>
          <cell r="I6213">
            <v>0</v>
          </cell>
          <cell r="J6213">
            <v>0</v>
          </cell>
          <cell r="K6213">
            <v>0</v>
          </cell>
          <cell r="L6213">
            <v>0</v>
          </cell>
          <cell r="M6213">
            <v>0</v>
          </cell>
          <cell r="N6213">
            <v>0</v>
          </cell>
          <cell r="O6213">
            <v>-384815</v>
          </cell>
          <cell r="P6213">
            <v>0</v>
          </cell>
          <cell r="Q6213">
            <v>0</v>
          </cell>
          <cell r="R6213">
            <v>-565315</v>
          </cell>
          <cell r="S6213">
            <v>0</v>
          </cell>
          <cell r="T6213">
            <v>0</v>
          </cell>
          <cell r="U6213">
            <v>0</v>
          </cell>
          <cell r="V6213">
            <v>-565315</v>
          </cell>
          <cell r="W6213">
            <v>0</v>
          </cell>
          <cell r="X6213">
            <v>-384815</v>
          </cell>
          <cell r="AC6213">
            <v>-384815</v>
          </cell>
        </row>
        <row r="6214">
          <cell r="E6214" t="str">
            <v>HHC9226PREC3006</v>
          </cell>
          <cell r="F6214" t="str">
            <v xml:space="preserve">HHC9226PREC3006            </v>
          </cell>
          <cell r="G6214" t="str">
            <v xml:space="preserve"> "04"</v>
          </cell>
          <cell r="H6214">
            <v>0</v>
          </cell>
          <cell r="I6214">
            <v>0</v>
          </cell>
          <cell r="J6214">
            <v>0</v>
          </cell>
          <cell r="K6214">
            <v>0</v>
          </cell>
          <cell r="L6214">
            <v>0</v>
          </cell>
          <cell r="M6214">
            <v>0</v>
          </cell>
          <cell r="N6214">
            <v>0</v>
          </cell>
          <cell r="O6214">
            <v>-1816754</v>
          </cell>
          <cell r="P6214">
            <v>0</v>
          </cell>
          <cell r="Q6214">
            <v>0</v>
          </cell>
          <cell r="R6214">
            <v>-1932131</v>
          </cell>
          <cell r="S6214">
            <v>0</v>
          </cell>
          <cell r="T6214">
            <v>0</v>
          </cell>
          <cell r="U6214">
            <v>0</v>
          </cell>
          <cell r="V6214">
            <v>-1932131</v>
          </cell>
          <cell r="W6214">
            <v>0</v>
          </cell>
          <cell r="X6214">
            <v>-1816754</v>
          </cell>
          <cell r="AC6214">
            <v>-1816754</v>
          </cell>
        </row>
        <row r="6215">
          <cell r="E6215" t="str">
            <v>HHC9226PREC3012</v>
          </cell>
          <cell r="F6215" t="str">
            <v xml:space="preserve">HHC9226PREC3012            </v>
          </cell>
          <cell r="G6215" t="str">
            <v xml:space="preserve"> "04"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-1152507</v>
          </cell>
          <cell r="P6215">
            <v>0</v>
          </cell>
          <cell r="Q6215">
            <v>0</v>
          </cell>
          <cell r="R6215">
            <v>-1072983</v>
          </cell>
          <cell r="S6215">
            <v>0</v>
          </cell>
          <cell r="T6215">
            <v>0</v>
          </cell>
          <cell r="U6215">
            <v>0</v>
          </cell>
          <cell r="V6215">
            <v>-1072983</v>
          </cell>
          <cell r="W6215">
            <v>0</v>
          </cell>
          <cell r="X6215">
            <v>-1152507</v>
          </cell>
          <cell r="AC6215">
            <v>-1152507</v>
          </cell>
        </row>
        <row r="6216">
          <cell r="E6216" t="str">
            <v>HHC9226PREC4004</v>
          </cell>
          <cell r="F6216" t="str">
            <v xml:space="preserve">HHC9226PREC4004            </v>
          </cell>
          <cell r="G6216" t="str">
            <v xml:space="preserve"> "04"</v>
          </cell>
          <cell r="H6216">
            <v>0</v>
          </cell>
          <cell r="I6216">
            <v>0</v>
          </cell>
          <cell r="J6216">
            <v>0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-6766</v>
          </cell>
          <cell r="P6216">
            <v>0</v>
          </cell>
          <cell r="Q6216">
            <v>0</v>
          </cell>
          <cell r="R6216">
            <v>-12890</v>
          </cell>
          <cell r="S6216">
            <v>0</v>
          </cell>
          <cell r="T6216">
            <v>0</v>
          </cell>
          <cell r="U6216">
            <v>0</v>
          </cell>
          <cell r="V6216">
            <v>-12890</v>
          </cell>
          <cell r="W6216">
            <v>0</v>
          </cell>
          <cell r="X6216">
            <v>-6766</v>
          </cell>
          <cell r="AC6216">
            <v>-6766</v>
          </cell>
        </row>
        <row r="6217">
          <cell r="E6217" t="str">
            <v>HHC9226PREC4012</v>
          </cell>
          <cell r="F6217" t="str">
            <v xml:space="preserve">HHC9226PREC4012            </v>
          </cell>
          <cell r="G6217" t="str">
            <v xml:space="preserve"> "04"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-31470</v>
          </cell>
          <cell r="P6217">
            <v>0</v>
          </cell>
          <cell r="Q6217">
            <v>0</v>
          </cell>
          <cell r="R6217">
            <v>-47491</v>
          </cell>
          <cell r="S6217">
            <v>0</v>
          </cell>
          <cell r="T6217">
            <v>0</v>
          </cell>
          <cell r="U6217">
            <v>0</v>
          </cell>
          <cell r="V6217">
            <v>-47491</v>
          </cell>
          <cell r="W6217">
            <v>0</v>
          </cell>
          <cell r="X6217">
            <v>-31470</v>
          </cell>
          <cell r="AC6217">
            <v>-31470</v>
          </cell>
        </row>
        <row r="6218">
          <cell r="E6218" t="str">
            <v>HHF9297APFI3000</v>
          </cell>
          <cell r="F6218" t="str">
            <v xml:space="preserve">HHF9297APFI3000            </v>
          </cell>
          <cell r="G6218" t="str">
            <v xml:space="preserve"> "04"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  <cell r="O6218">
            <v>-897294</v>
          </cell>
          <cell r="P6218">
            <v>0</v>
          </cell>
          <cell r="Q6218">
            <v>0</v>
          </cell>
          <cell r="R6218">
            <v>-881727</v>
          </cell>
          <cell r="S6218">
            <v>0</v>
          </cell>
          <cell r="T6218">
            <v>0</v>
          </cell>
          <cell r="U6218">
            <v>0</v>
          </cell>
          <cell r="V6218">
            <v>-881727</v>
          </cell>
          <cell r="W6218">
            <v>0</v>
          </cell>
          <cell r="X6218">
            <v>-897294</v>
          </cell>
          <cell r="AC6218">
            <v>-897294</v>
          </cell>
        </row>
        <row r="6219">
          <cell r="E6219" t="str">
            <v>HHF9297HPFI4000</v>
          </cell>
          <cell r="F6219" t="str">
            <v xml:space="preserve">HHF9297HPFI4000            </v>
          </cell>
          <cell r="G6219" t="str">
            <v xml:space="preserve"> "04"</v>
          </cell>
          <cell r="H6219">
            <v>0</v>
          </cell>
          <cell r="I6219">
            <v>0</v>
          </cell>
          <cell r="J6219">
            <v>0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-3935995</v>
          </cell>
          <cell r="P6219">
            <v>0</v>
          </cell>
          <cell r="Q6219">
            <v>0</v>
          </cell>
          <cell r="R6219">
            <v>-2624011</v>
          </cell>
          <cell r="S6219">
            <v>0</v>
          </cell>
          <cell r="T6219">
            <v>0</v>
          </cell>
          <cell r="U6219">
            <v>0</v>
          </cell>
          <cell r="V6219">
            <v>-2624011</v>
          </cell>
          <cell r="W6219">
            <v>0</v>
          </cell>
          <cell r="X6219">
            <v>-3935995</v>
          </cell>
          <cell r="AC6219">
            <v>-3935995</v>
          </cell>
        </row>
        <row r="6220">
          <cell r="E6220" t="str">
            <v>HHG9204CHGT1030</v>
          </cell>
          <cell r="F6220" t="str">
            <v xml:space="preserve">HHG9204CHGT1030            </v>
          </cell>
          <cell r="G6220" t="str">
            <v xml:space="preserve"> "04"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0</v>
          </cell>
          <cell r="Q6220">
            <v>0</v>
          </cell>
          <cell r="R6220">
            <v>0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0</v>
          </cell>
          <cell r="X6220">
            <v>0</v>
          </cell>
          <cell r="AC6220">
            <v>0</v>
          </cell>
        </row>
        <row r="6221">
          <cell r="E6221" t="str">
            <v>HHG9204EDRB2000</v>
          </cell>
          <cell r="F6221" t="str">
            <v xml:space="preserve">HHG9204EDRB2000            </v>
          </cell>
          <cell r="G6221" t="str">
            <v xml:space="preserve"> "04"</v>
          </cell>
          <cell r="H6221">
            <v>0</v>
          </cell>
          <cell r="I6221">
            <v>0</v>
          </cell>
          <cell r="J6221">
            <v>0</v>
          </cell>
          <cell r="K6221">
            <v>0</v>
          </cell>
          <cell r="L6221">
            <v>0</v>
          </cell>
          <cell r="M6221">
            <v>0</v>
          </cell>
          <cell r="N6221">
            <v>0</v>
          </cell>
          <cell r="O6221">
            <v>-365737.45</v>
          </cell>
          <cell r="P6221">
            <v>0</v>
          </cell>
          <cell r="Q6221">
            <v>0</v>
          </cell>
          <cell r="R6221">
            <v>-181655.43</v>
          </cell>
          <cell r="S6221">
            <v>0</v>
          </cell>
          <cell r="T6221">
            <v>0</v>
          </cell>
          <cell r="U6221">
            <v>0</v>
          </cell>
          <cell r="V6221">
            <v>-181655.43</v>
          </cell>
          <cell r="W6221">
            <v>0</v>
          </cell>
          <cell r="X6221">
            <v>-365737.45</v>
          </cell>
          <cell r="AC6221">
            <v>-365737.45</v>
          </cell>
        </row>
        <row r="6222">
          <cell r="E6222" t="str">
            <v>HHG9204EDUC8656</v>
          </cell>
          <cell r="F6222" t="str">
            <v xml:space="preserve">HHG9204EDUC8656            </v>
          </cell>
          <cell r="G6222" t="str">
            <v xml:space="preserve"> "04"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  <cell r="O6222">
            <v>-484</v>
          </cell>
          <cell r="P6222">
            <v>0</v>
          </cell>
          <cell r="Q6222">
            <v>0</v>
          </cell>
          <cell r="R6222">
            <v>-483</v>
          </cell>
          <cell r="S6222">
            <v>0</v>
          </cell>
          <cell r="T6222">
            <v>0</v>
          </cell>
          <cell r="U6222">
            <v>0</v>
          </cell>
          <cell r="V6222">
            <v>-483</v>
          </cell>
          <cell r="W6222">
            <v>0</v>
          </cell>
          <cell r="X6222">
            <v>-484</v>
          </cell>
          <cell r="AC6222">
            <v>-484</v>
          </cell>
        </row>
        <row r="6223">
          <cell r="E6223" t="str">
            <v>HHG9204EDUC8660</v>
          </cell>
          <cell r="F6223" t="str">
            <v xml:space="preserve">HHG9204EDUC8660            </v>
          </cell>
          <cell r="G6223" t="str">
            <v xml:space="preserve"> "04"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  <cell r="O6223">
            <v>-826793.32</v>
          </cell>
          <cell r="P6223">
            <v>0</v>
          </cell>
          <cell r="Q6223">
            <v>0</v>
          </cell>
          <cell r="R6223">
            <v>-366113.43</v>
          </cell>
          <cell r="S6223">
            <v>0</v>
          </cell>
          <cell r="T6223">
            <v>0</v>
          </cell>
          <cell r="U6223">
            <v>0</v>
          </cell>
          <cell r="V6223">
            <v>-366113.43</v>
          </cell>
          <cell r="W6223">
            <v>0</v>
          </cell>
          <cell r="X6223">
            <v>-826793.32</v>
          </cell>
          <cell r="AC6223">
            <v>-826793.32</v>
          </cell>
        </row>
        <row r="6224">
          <cell r="E6224" t="str">
            <v>HHG9204PLNG0000</v>
          </cell>
          <cell r="F6224" t="str">
            <v xml:space="preserve">HHG9204PLNG0000            </v>
          </cell>
          <cell r="G6224" t="str">
            <v xml:space="preserve"> "04"</v>
          </cell>
          <cell r="H6224">
            <v>0</v>
          </cell>
          <cell r="I6224">
            <v>0</v>
          </cell>
          <cell r="J6224">
            <v>0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0</v>
          </cell>
          <cell r="Q6224">
            <v>0</v>
          </cell>
          <cell r="R6224">
            <v>0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0</v>
          </cell>
          <cell r="X6224">
            <v>0</v>
          </cell>
          <cell r="AC6224">
            <v>0</v>
          </cell>
        </row>
        <row r="6225">
          <cell r="E6225" t="str">
            <v>HHG9204RTCP0000</v>
          </cell>
          <cell r="F6225" t="str">
            <v xml:space="preserve">HHG9204RTCP0000            </v>
          </cell>
          <cell r="G6225" t="str">
            <v xml:space="preserve"> "04"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  <cell r="O6225">
            <v>0</v>
          </cell>
          <cell r="P6225">
            <v>0</v>
          </cell>
          <cell r="Q6225">
            <v>0</v>
          </cell>
          <cell r="R6225">
            <v>0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0</v>
          </cell>
          <cell r="X6225">
            <v>0</v>
          </cell>
          <cell r="AC6225">
            <v>0</v>
          </cell>
        </row>
        <row r="6226">
          <cell r="E6226" t="str">
            <v>HHG9204SPOR0012</v>
          </cell>
          <cell r="F6226" t="str">
            <v xml:space="preserve">HHG9204SPOR0012            </v>
          </cell>
          <cell r="G6226" t="str">
            <v xml:space="preserve"> "04"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0</v>
          </cell>
          <cell r="Q6226">
            <v>0</v>
          </cell>
          <cell r="R6226">
            <v>0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0</v>
          </cell>
          <cell r="X6226">
            <v>0</v>
          </cell>
          <cell r="AC6226">
            <v>0</v>
          </cell>
        </row>
        <row r="6227">
          <cell r="E6227" t="str">
            <v>HHH9205EDUC8677</v>
          </cell>
          <cell r="F6227" t="str">
            <v xml:space="preserve">HHH9205EDUC8677            </v>
          </cell>
          <cell r="G6227" t="str">
            <v xml:space="preserve"> "04"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-307715.21999999997</v>
          </cell>
          <cell r="P6227">
            <v>0</v>
          </cell>
          <cell r="Q6227">
            <v>0</v>
          </cell>
          <cell r="R6227">
            <v>-623115.13</v>
          </cell>
          <cell r="S6227">
            <v>0</v>
          </cell>
          <cell r="T6227">
            <v>0</v>
          </cell>
          <cell r="U6227">
            <v>0</v>
          </cell>
          <cell r="V6227">
            <v>-623115.13</v>
          </cell>
          <cell r="W6227">
            <v>0</v>
          </cell>
          <cell r="X6227">
            <v>-307715.21999999997</v>
          </cell>
          <cell r="AC6227">
            <v>-307715.21999999997</v>
          </cell>
        </row>
        <row r="6228">
          <cell r="E6228" t="str">
            <v>HHH9205HCGC4345</v>
          </cell>
          <cell r="F6228" t="str">
            <v xml:space="preserve">HHH9205HCGC4345            </v>
          </cell>
          <cell r="G6228" t="str">
            <v xml:space="preserve"> "04"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-4336.96</v>
          </cell>
          <cell r="P6228">
            <v>0</v>
          </cell>
          <cell r="Q6228">
            <v>0</v>
          </cell>
          <cell r="R6228">
            <v>-4336.96</v>
          </cell>
          <cell r="S6228">
            <v>0</v>
          </cell>
          <cell r="T6228">
            <v>0</v>
          </cell>
          <cell r="U6228">
            <v>0</v>
          </cell>
          <cell r="V6228">
            <v>-4336.96</v>
          </cell>
          <cell r="W6228">
            <v>0</v>
          </cell>
          <cell r="X6228">
            <v>-4336.96</v>
          </cell>
          <cell r="AC6228">
            <v>-4336.96</v>
          </cell>
        </row>
        <row r="6229">
          <cell r="E6229" t="str">
            <v>JJA9312PLNG3100</v>
          </cell>
          <cell r="F6229" t="str">
            <v xml:space="preserve">JJA9312PLNG3100            </v>
          </cell>
          <cell r="G6229" t="str">
            <v xml:space="preserve"> "04"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0</v>
          </cell>
          <cell r="Q6229">
            <v>0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0</v>
          </cell>
          <cell r="X6229">
            <v>0</v>
          </cell>
          <cell r="AC6229">
            <v>0</v>
          </cell>
        </row>
        <row r="6230">
          <cell r="E6230" t="str">
            <v>JJA931BPREC4007</v>
          </cell>
          <cell r="F6230" t="str">
            <v xml:space="preserve">JJA931BPREC4007            </v>
          </cell>
          <cell r="G6230" t="str">
            <v xml:space="preserve"> "04"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-293575</v>
          </cell>
          <cell r="P6230">
            <v>0</v>
          </cell>
          <cell r="Q6230">
            <v>0</v>
          </cell>
          <cell r="R6230">
            <v>-133746</v>
          </cell>
          <cell r="S6230">
            <v>0</v>
          </cell>
          <cell r="T6230">
            <v>0</v>
          </cell>
          <cell r="U6230">
            <v>0</v>
          </cell>
          <cell r="V6230">
            <v>-133746</v>
          </cell>
          <cell r="W6230">
            <v>0</v>
          </cell>
          <cell r="X6230">
            <v>-293575</v>
          </cell>
          <cell r="AC6230">
            <v>-293575</v>
          </cell>
        </row>
        <row r="6231">
          <cell r="E6231" t="str">
            <v>JJA931CLDAF9009</v>
          </cell>
          <cell r="F6231" t="str">
            <v xml:space="preserve">JJA931CLDAF9009            </v>
          </cell>
          <cell r="G6231" t="str">
            <v xml:space="preserve"> "04"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  <cell r="O6231">
            <v>-664122</v>
          </cell>
          <cell r="P6231">
            <v>0</v>
          </cell>
          <cell r="Q6231">
            <v>0</v>
          </cell>
          <cell r="R6231">
            <v>-310410</v>
          </cell>
          <cell r="S6231">
            <v>0</v>
          </cell>
          <cell r="T6231">
            <v>0</v>
          </cell>
          <cell r="U6231">
            <v>0</v>
          </cell>
          <cell r="V6231">
            <v>-310410</v>
          </cell>
          <cell r="W6231">
            <v>0</v>
          </cell>
          <cell r="X6231">
            <v>-664122</v>
          </cell>
          <cell r="AC6231">
            <v>-664122</v>
          </cell>
        </row>
        <row r="6232">
          <cell r="E6232" t="str">
            <v>KKA9270EBOD4001</v>
          </cell>
          <cell r="F6232" t="str">
            <v xml:space="preserve">KKA9270EBOD4001            </v>
          </cell>
          <cell r="G6232" t="str">
            <v xml:space="preserve"> "04"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-77000000</v>
          </cell>
          <cell r="P6232">
            <v>0</v>
          </cell>
          <cell r="Q6232">
            <v>0</v>
          </cell>
          <cell r="R6232">
            <v>-77000000</v>
          </cell>
          <cell r="S6232">
            <v>0</v>
          </cell>
          <cell r="T6232">
            <v>0</v>
          </cell>
          <cell r="U6232">
            <v>0</v>
          </cell>
          <cell r="V6232">
            <v>-77000000</v>
          </cell>
          <cell r="W6232">
            <v>0</v>
          </cell>
          <cell r="X6232">
            <v>-77000000</v>
          </cell>
          <cell r="AC6232">
            <v>-77000000</v>
          </cell>
        </row>
        <row r="6233">
          <cell r="E6233" t="str">
            <v>LLA9292HPFI4000</v>
          </cell>
          <cell r="F6233" t="str">
            <v xml:space="preserve">LLA9292HPFI4000            </v>
          </cell>
          <cell r="G6233" t="str">
            <v xml:space="preserve"> "04"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-64932707</v>
          </cell>
          <cell r="P6233">
            <v>0</v>
          </cell>
          <cell r="Q6233">
            <v>0</v>
          </cell>
          <cell r="R6233">
            <v>-68868702</v>
          </cell>
          <cell r="S6233">
            <v>0</v>
          </cell>
          <cell r="T6233">
            <v>0</v>
          </cell>
          <cell r="U6233">
            <v>0</v>
          </cell>
          <cell r="V6233">
            <v>-68868702</v>
          </cell>
          <cell r="W6233">
            <v>0</v>
          </cell>
          <cell r="X6233">
            <v>-64932707</v>
          </cell>
          <cell r="AC6233">
            <v>-64932707</v>
          </cell>
        </row>
        <row r="6234">
          <cell r="E6234" t="str">
            <v>LLC9280APFI6720</v>
          </cell>
          <cell r="F6234" t="str">
            <v xml:space="preserve">LLC9280APFI6720            </v>
          </cell>
          <cell r="G6234" t="str">
            <v xml:space="preserve"> "04"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-388324</v>
          </cell>
          <cell r="P6234">
            <v>0</v>
          </cell>
          <cell r="Q6234">
            <v>0</v>
          </cell>
          <cell r="R6234">
            <v>-422092</v>
          </cell>
          <cell r="S6234">
            <v>0</v>
          </cell>
          <cell r="T6234">
            <v>0</v>
          </cell>
          <cell r="U6234">
            <v>0</v>
          </cell>
          <cell r="V6234">
            <v>-422092</v>
          </cell>
          <cell r="W6234">
            <v>0</v>
          </cell>
          <cell r="X6234">
            <v>-388324</v>
          </cell>
          <cell r="AC6234">
            <v>-388324</v>
          </cell>
        </row>
        <row r="6235">
          <cell r="E6235" t="str">
            <v>LLE9364GFRS1800</v>
          </cell>
          <cell r="F6235" t="str">
            <v xml:space="preserve">LLE9364GFRS1800            </v>
          </cell>
          <cell r="G6235" t="str">
            <v xml:space="preserve"> "04"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  <cell r="O6235">
            <v>-11444000</v>
          </cell>
          <cell r="P6235">
            <v>0</v>
          </cell>
          <cell r="Q6235">
            <v>0</v>
          </cell>
          <cell r="R6235">
            <v>-9878000</v>
          </cell>
          <cell r="S6235">
            <v>0</v>
          </cell>
          <cell r="T6235">
            <v>0</v>
          </cell>
          <cell r="U6235">
            <v>0</v>
          </cell>
          <cell r="V6235">
            <v>-9878000</v>
          </cell>
          <cell r="W6235">
            <v>0</v>
          </cell>
          <cell r="X6235">
            <v>-11444000</v>
          </cell>
          <cell r="AC6235">
            <v>-11444000</v>
          </cell>
        </row>
        <row r="6236">
          <cell r="E6236" t="str">
            <v>LLE936CGFRS1800</v>
          </cell>
          <cell r="F6236" t="str">
            <v xml:space="preserve">LLE936CGFRS1800            </v>
          </cell>
          <cell r="G6236" t="str">
            <v xml:space="preserve"> "04"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  <cell r="O6236">
            <v>2708000</v>
          </cell>
          <cell r="P6236">
            <v>0</v>
          </cell>
          <cell r="Q6236">
            <v>0</v>
          </cell>
          <cell r="R6236">
            <v>2708000</v>
          </cell>
          <cell r="S6236">
            <v>0</v>
          </cell>
          <cell r="T6236">
            <v>0</v>
          </cell>
          <cell r="U6236">
            <v>0</v>
          </cell>
          <cell r="V6236">
            <v>2708000</v>
          </cell>
          <cell r="W6236">
            <v>0</v>
          </cell>
          <cell r="X6236">
            <v>2708000</v>
          </cell>
          <cell r="AC6236">
            <v>2708000</v>
          </cell>
        </row>
        <row r="6237">
          <cell r="E6237" t="str">
            <v>PPB9340CSTR0001</v>
          </cell>
          <cell r="F6237" t="str">
            <v xml:space="preserve">PPB9340CSTR0001            </v>
          </cell>
          <cell r="G6237" t="str">
            <v xml:space="preserve"> "04"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  <cell r="O6237">
            <v>-53821410.280000001</v>
          </cell>
          <cell r="P6237">
            <v>0</v>
          </cell>
          <cell r="Q6237">
            <v>0</v>
          </cell>
          <cell r="R6237">
            <v>-51690285.200000003</v>
          </cell>
          <cell r="S6237">
            <v>0</v>
          </cell>
          <cell r="T6237">
            <v>0</v>
          </cell>
          <cell r="U6237">
            <v>0</v>
          </cell>
          <cell r="V6237">
            <v>-51690285.200000003</v>
          </cell>
          <cell r="W6237">
            <v>0</v>
          </cell>
          <cell r="X6237">
            <v>-53821410</v>
          </cell>
          <cell r="AC6237">
            <v>-53821410.280000001</v>
          </cell>
        </row>
        <row r="6238">
          <cell r="E6238" t="str">
            <v>PPB9346ECCC1093</v>
          </cell>
          <cell r="F6238" t="str">
            <v xml:space="preserve">PPB9346ECCC1093            </v>
          </cell>
          <cell r="G6238" t="str">
            <v xml:space="preserve"> "04"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  <cell r="O6238">
            <v>-77000</v>
          </cell>
          <cell r="P6238">
            <v>0</v>
          </cell>
          <cell r="Q6238">
            <v>0</v>
          </cell>
          <cell r="R6238">
            <v>-77000</v>
          </cell>
          <cell r="S6238">
            <v>0</v>
          </cell>
          <cell r="T6238">
            <v>0</v>
          </cell>
          <cell r="U6238">
            <v>0</v>
          </cell>
          <cell r="V6238">
            <v>-77000</v>
          </cell>
          <cell r="W6238">
            <v>0</v>
          </cell>
          <cell r="X6238">
            <v>-77000</v>
          </cell>
          <cell r="AC6238">
            <v>-77000</v>
          </cell>
        </row>
        <row r="6239">
          <cell r="E6239" t="str">
            <v>PPB9349RVGT0017</v>
          </cell>
          <cell r="F6239" t="str">
            <v xml:space="preserve">PPB9349RVGT0017            </v>
          </cell>
          <cell r="G6239" t="str">
            <v xml:space="preserve"> "04"</v>
          </cell>
          <cell r="H6239">
            <v>0</v>
          </cell>
          <cell r="I6239">
            <v>0</v>
          </cell>
          <cell r="J6239">
            <v>0</v>
          </cell>
          <cell r="K6239">
            <v>0</v>
          </cell>
          <cell r="L6239">
            <v>0</v>
          </cell>
          <cell r="M6239">
            <v>0</v>
          </cell>
          <cell r="N6239">
            <v>0</v>
          </cell>
          <cell r="O6239">
            <v>0</v>
          </cell>
          <cell r="P6239">
            <v>0</v>
          </cell>
          <cell r="Q6239">
            <v>0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0</v>
          </cell>
          <cell r="AC6239">
            <v>0</v>
          </cell>
        </row>
        <row r="6240">
          <cell r="E6240" t="str">
            <v>PPB9349RVGT0019</v>
          </cell>
          <cell r="F6240" t="str">
            <v xml:space="preserve">PPB9349RVGT0019            </v>
          </cell>
          <cell r="G6240" t="str">
            <v xml:space="preserve"> "04"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  <cell r="O6240">
            <v>0</v>
          </cell>
          <cell r="P6240">
            <v>0</v>
          </cell>
          <cell r="Q6240">
            <v>0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0</v>
          </cell>
          <cell r="AC6240">
            <v>0</v>
          </cell>
        </row>
        <row r="6241">
          <cell r="E6241" t="str">
            <v>PPB9349RVGT0022</v>
          </cell>
          <cell r="F6241" t="str">
            <v xml:space="preserve">PPB9349RVGT0022            </v>
          </cell>
          <cell r="G6241" t="str">
            <v xml:space="preserve"> "04"</v>
          </cell>
          <cell r="H6241">
            <v>0</v>
          </cell>
          <cell r="I6241">
            <v>0</v>
          </cell>
          <cell r="J6241">
            <v>0</v>
          </cell>
          <cell r="K6241">
            <v>0</v>
          </cell>
          <cell r="L6241">
            <v>0</v>
          </cell>
          <cell r="M6241">
            <v>0</v>
          </cell>
          <cell r="N6241">
            <v>0</v>
          </cell>
          <cell r="O6241">
            <v>-1208787.29</v>
          </cell>
          <cell r="P6241">
            <v>0</v>
          </cell>
          <cell r="Q6241">
            <v>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-1208787.3</v>
          </cell>
          <cell r="AC6241">
            <v>-1208787.29</v>
          </cell>
        </row>
        <row r="6242">
          <cell r="E6242" t="str">
            <v>PPB9349RVGT0026</v>
          </cell>
          <cell r="F6242" t="str">
            <v xml:space="preserve">PPB9349RVGT0026            </v>
          </cell>
          <cell r="G6242" t="str">
            <v xml:space="preserve"> "04"</v>
          </cell>
          <cell r="H6242">
            <v>0</v>
          </cell>
          <cell r="I6242">
            <v>0</v>
          </cell>
          <cell r="J6242">
            <v>0</v>
          </cell>
          <cell r="K6242">
            <v>0</v>
          </cell>
          <cell r="L6242">
            <v>0</v>
          </cell>
          <cell r="M6242">
            <v>0</v>
          </cell>
          <cell r="N6242">
            <v>0</v>
          </cell>
          <cell r="O6242">
            <v>0</v>
          </cell>
          <cell r="P6242">
            <v>0</v>
          </cell>
          <cell r="Q6242">
            <v>0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0</v>
          </cell>
          <cell r="AC6242">
            <v>0</v>
          </cell>
        </row>
        <row r="6243">
          <cell r="E6243" t="str">
            <v>PPB9349RVGT0028</v>
          </cell>
          <cell r="F6243" t="str">
            <v xml:space="preserve">PPB9349RVGT0028            </v>
          </cell>
          <cell r="G6243" t="str">
            <v xml:space="preserve"> "04"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  <cell r="O6243">
            <v>0</v>
          </cell>
          <cell r="P6243">
            <v>0</v>
          </cell>
          <cell r="Q6243">
            <v>0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AC6243">
            <v>0</v>
          </cell>
        </row>
        <row r="6244">
          <cell r="E6244" t="str">
            <v>PPB9349RVGT0032</v>
          </cell>
          <cell r="F6244" t="str">
            <v xml:space="preserve">PPB9349RVGT0032            </v>
          </cell>
          <cell r="G6244" t="str">
            <v xml:space="preserve"> "04"</v>
          </cell>
          <cell r="H6244">
            <v>0</v>
          </cell>
          <cell r="I6244">
            <v>0</v>
          </cell>
          <cell r="J6244">
            <v>0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-80686</v>
          </cell>
          <cell r="P6244">
            <v>0</v>
          </cell>
          <cell r="Q6244">
            <v>0</v>
          </cell>
          <cell r="R6244">
            <v>-80686</v>
          </cell>
          <cell r="S6244">
            <v>0</v>
          </cell>
          <cell r="T6244">
            <v>0</v>
          </cell>
          <cell r="U6244">
            <v>0</v>
          </cell>
          <cell r="V6244">
            <v>-80686</v>
          </cell>
          <cell r="W6244">
            <v>0</v>
          </cell>
          <cell r="X6244">
            <v>-80686</v>
          </cell>
          <cell r="AC6244">
            <v>-80686</v>
          </cell>
        </row>
        <row r="6245">
          <cell r="E6245" t="str">
            <v>PPB9356ECCC1054</v>
          </cell>
          <cell r="F6245" t="str">
            <v xml:space="preserve">PPB9356ECCC1054            </v>
          </cell>
          <cell r="G6245" t="str">
            <v xml:space="preserve"> "04"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0</v>
          </cell>
          <cell r="Q6245">
            <v>0</v>
          </cell>
          <cell r="R6245">
            <v>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0</v>
          </cell>
          <cell r="AC6245">
            <v>0</v>
          </cell>
        </row>
        <row r="6246">
          <cell r="E6246" t="str">
            <v>PPB9383ECCC1084</v>
          </cell>
          <cell r="F6246" t="str">
            <v xml:space="preserve">PPB9383ECCC1084            </v>
          </cell>
          <cell r="G6246" t="str">
            <v xml:space="preserve"> "04"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0</v>
          </cell>
          <cell r="Q6246">
            <v>0</v>
          </cell>
          <cell r="R6246">
            <v>0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0</v>
          </cell>
          <cell r="AC6246">
            <v>0</v>
          </cell>
        </row>
        <row r="6247">
          <cell r="E6247" t="str">
            <v>PPD9321PG930000</v>
          </cell>
          <cell r="F6247" t="str">
            <v xml:space="preserve">PPD9321PG930000            </v>
          </cell>
          <cell r="G6247" t="str">
            <v xml:space="preserve"> "04"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-1836.07</v>
          </cell>
          <cell r="P6247">
            <v>0</v>
          </cell>
          <cell r="Q6247">
            <v>0</v>
          </cell>
          <cell r="R6247">
            <v>-1836.07</v>
          </cell>
          <cell r="S6247">
            <v>0</v>
          </cell>
          <cell r="T6247">
            <v>0</v>
          </cell>
          <cell r="U6247">
            <v>0</v>
          </cell>
          <cell r="V6247">
            <v>-1836.07</v>
          </cell>
          <cell r="W6247">
            <v>0</v>
          </cell>
          <cell r="X6247">
            <v>-1836.07</v>
          </cell>
          <cell r="AC6247">
            <v>-1836.07</v>
          </cell>
        </row>
        <row r="6248">
          <cell r="E6248" t="str">
            <v>PPE9703SOND4006</v>
          </cell>
          <cell r="F6248" t="str">
            <v xml:space="preserve">PPE9703SOND4006            </v>
          </cell>
          <cell r="G6248" t="str">
            <v xml:space="preserve"> "04"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-41758.639999999999</v>
          </cell>
          <cell r="P6248">
            <v>0</v>
          </cell>
          <cell r="Q6248">
            <v>0</v>
          </cell>
          <cell r="R6248">
            <v>-41617.980000000003</v>
          </cell>
          <cell r="S6248">
            <v>0</v>
          </cell>
          <cell r="T6248">
            <v>0</v>
          </cell>
          <cell r="U6248">
            <v>0</v>
          </cell>
          <cell r="V6248">
            <v>-41617.980000000003</v>
          </cell>
          <cell r="W6248">
            <v>0</v>
          </cell>
          <cell r="X6248">
            <v>-41758.639999999999</v>
          </cell>
          <cell r="AC6248">
            <v>-41758.639999999999</v>
          </cell>
        </row>
        <row r="6249">
          <cell r="E6249" t="str">
            <v>PPE9703WAST0002</v>
          </cell>
          <cell r="F6249" t="str">
            <v xml:space="preserve">PPE9703WAST0002            </v>
          </cell>
          <cell r="G6249" t="str">
            <v xml:space="preserve"> "04"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-170663.16</v>
          </cell>
          <cell r="P6249">
            <v>0</v>
          </cell>
          <cell r="Q6249">
            <v>0</v>
          </cell>
          <cell r="R6249">
            <v>-170663.16</v>
          </cell>
          <cell r="S6249">
            <v>0</v>
          </cell>
          <cell r="T6249">
            <v>0</v>
          </cell>
          <cell r="U6249">
            <v>0</v>
          </cell>
          <cell r="V6249">
            <v>-170663.16</v>
          </cell>
          <cell r="W6249">
            <v>0</v>
          </cell>
          <cell r="X6249">
            <v>-170663.16</v>
          </cell>
          <cell r="AC6249">
            <v>-170663.16</v>
          </cell>
        </row>
        <row r="6250">
          <cell r="E6250" t="str">
            <v>PPE9704GYPS9000</v>
          </cell>
          <cell r="F6250" t="str">
            <v xml:space="preserve">PPE9704GYPS9000            </v>
          </cell>
          <cell r="G6250" t="str">
            <v xml:space="preserve"> "04"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-52879.6</v>
          </cell>
          <cell r="P6250">
            <v>0</v>
          </cell>
          <cell r="Q6250">
            <v>0</v>
          </cell>
          <cell r="R6250">
            <v>-155267.17000000001</v>
          </cell>
          <cell r="S6250">
            <v>0</v>
          </cell>
          <cell r="T6250">
            <v>0</v>
          </cell>
          <cell r="U6250">
            <v>0</v>
          </cell>
          <cell r="V6250">
            <v>-155267.17000000001</v>
          </cell>
          <cell r="W6250">
            <v>0</v>
          </cell>
          <cell r="X6250">
            <v>-52879.6</v>
          </cell>
          <cell r="AC6250">
            <v>-52879.6</v>
          </cell>
        </row>
        <row r="6251">
          <cell r="E6251" t="str">
            <v>PPE9704SCRG0000</v>
          </cell>
          <cell r="F6251" t="str">
            <v xml:space="preserve">PPE9704SCRG0000            </v>
          </cell>
          <cell r="G6251" t="str">
            <v xml:space="preserve"> "04"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-369920</v>
          </cell>
          <cell r="P6251">
            <v>0</v>
          </cell>
          <cell r="Q6251">
            <v>0</v>
          </cell>
          <cell r="R6251">
            <v>-369920</v>
          </cell>
          <cell r="S6251">
            <v>0</v>
          </cell>
          <cell r="T6251">
            <v>0</v>
          </cell>
          <cell r="U6251">
            <v>0</v>
          </cell>
          <cell r="V6251">
            <v>-369920</v>
          </cell>
          <cell r="W6251">
            <v>0</v>
          </cell>
          <cell r="X6251">
            <v>-369920</v>
          </cell>
          <cell r="AC6251">
            <v>-369920</v>
          </cell>
        </row>
        <row r="6252">
          <cell r="E6252" t="str">
            <v>PPE9707EDUC8680</v>
          </cell>
          <cell r="F6252" t="str">
            <v xml:space="preserve">PPE9707EDUC8680            </v>
          </cell>
          <cell r="G6252" t="str">
            <v xml:space="preserve"> "04"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2027366</v>
          </cell>
          <cell r="P6252">
            <v>0</v>
          </cell>
          <cell r="Q6252">
            <v>0</v>
          </cell>
          <cell r="R6252">
            <v>2027366</v>
          </cell>
          <cell r="S6252">
            <v>0</v>
          </cell>
          <cell r="T6252">
            <v>0</v>
          </cell>
          <cell r="U6252">
            <v>0</v>
          </cell>
          <cell r="V6252">
            <v>2027366</v>
          </cell>
          <cell r="W6252">
            <v>0</v>
          </cell>
          <cell r="X6252">
            <v>2027366</v>
          </cell>
          <cell r="AC6252">
            <v>2027366</v>
          </cell>
        </row>
        <row r="6253">
          <cell r="E6253" t="str">
            <v>PPE9707WREH0008</v>
          </cell>
          <cell r="F6253" t="str">
            <v xml:space="preserve">PPE9707WREH0008            </v>
          </cell>
          <cell r="G6253" t="str">
            <v xml:space="preserve"> "04"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3698193.48</v>
          </cell>
          <cell r="P6253">
            <v>0</v>
          </cell>
          <cell r="Q6253">
            <v>0</v>
          </cell>
          <cell r="R6253">
            <v>3698193.48</v>
          </cell>
          <cell r="S6253">
            <v>0</v>
          </cell>
          <cell r="T6253">
            <v>0</v>
          </cell>
          <cell r="U6253">
            <v>0</v>
          </cell>
          <cell r="V6253">
            <v>3698193.48</v>
          </cell>
          <cell r="W6253">
            <v>0</v>
          </cell>
          <cell r="X6253">
            <v>3698193.48</v>
          </cell>
          <cell r="AC6253">
            <v>3698193.48</v>
          </cell>
        </row>
        <row r="6254">
          <cell r="E6254" t="str">
            <v>PPE9708AIDS0069</v>
          </cell>
          <cell r="F6254" t="str">
            <v xml:space="preserve">PPE9708AIDS0069            </v>
          </cell>
          <cell r="G6254" t="str">
            <v xml:space="preserve"> "04"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120000</v>
          </cell>
          <cell r="P6254">
            <v>0</v>
          </cell>
          <cell r="Q6254">
            <v>0</v>
          </cell>
          <cell r="R6254">
            <v>120000</v>
          </cell>
          <cell r="S6254">
            <v>0</v>
          </cell>
          <cell r="T6254">
            <v>0</v>
          </cell>
          <cell r="U6254">
            <v>0</v>
          </cell>
          <cell r="V6254">
            <v>120000</v>
          </cell>
          <cell r="W6254">
            <v>0</v>
          </cell>
          <cell r="X6254">
            <v>120000</v>
          </cell>
          <cell r="AC6254">
            <v>120000</v>
          </cell>
        </row>
        <row r="6255">
          <cell r="E6255" t="str">
            <v>PPE9708CHGT1017</v>
          </cell>
          <cell r="F6255" t="str">
            <v xml:space="preserve">PPE9708CHGT1017            </v>
          </cell>
          <cell r="G6255" t="str">
            <v xml:space="preserve"> "04"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20000</v>
          </cell>
          <cell r="P6255">
            <v>0</v>
          </cell>
          <cell r="Q6255">
            <v>0</v>
          </cell>
          <cell r="R6255">
            <v>20000</v>
          </cell>
          <cell r="S6255">
            <v>0</v>
          </cell>
          <cell r="T6255">
            <v>0</v>
          </cell>
          <cell r="U6255">
            <v>0</v>
          </cell>
          <cell r="V6255">
            <v>20000</v>
          </cell>
          <cell r="W6255">
            <v>0</v>
          </cell>
          <cell r="X6255">
            <v>20000</v>
          </cell>
          <cell r="AC6255">
            <v>20000</v>
          </cell>
        </row>
        <row r="6256">
          <cell r="E6256" t="str">
            <v>QQB9321TM930000</v>
          </cell>
          <cell r="F6256" t="str">
            <v xml:space="preserve">QQB9321TM930000            </v>
          </cell>
          <cell r="G6256" t="str">
            <v xml:space="preserve"> "04"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0</v>
          </cell>
          <cell r="AC6256">
            <v>0</v>
          </cell>
        </row>
        <row r="6257">
          <cell r="E6257" t="str">
            <v>QQC9301EBOD4000</v>
          </cell>
          <cell r="F6257" t="str">
            <v xml:space="preserve">QQC9301EBOD4000            </v>
          </cell>
          <cell r="G6257" t="str">
            <v xml:space="preserve"> "04"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-1018337.92</v>
          </cell>
          <cell r="P6257">
            <v>0</v>
          </cell>
          <cell r="Q6257">
            <v>0</v>
          </cell>
          <cell r="R6257">
            <v>-891132.81</v>
          </cell>
          <cell r="S6257">
            <v>0</v>
          </cell>
          <cell r="T6257">
            <v>0</v>
          </cell>
          <cell r="U6257">
            <v>0</v>
          </cell>
          <cell r="V6257">
            <v>-891132.81</v>
          </cell>
          <cell r="W6257">
            <v>0</v>
          </cell>
          <cell r="X6257">
            <v>-1018337.9</v>
          </cell>
          <cell r="AC6257">
            <v>-1018337.92</v>
          </cell>
        </row>
        <row r="6258">
          <cell r="E6258" t="str">
            <v>QQD9370ECCC1070</v>
          </cell>
          <cell r="F6258" t="str">
            <v xml:space="preserve">QQD9370ECCC1070            </v>
          </cell>
          <cell r="G6258" t="str">
            <v xml:space="preserve"> "04"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-669901000</v>
          </cell>
          <cell r="P6258">
            <v>0</v>
          </cell>
          <cell r="Q6258">
            <v>0</v>
          </cell>
          <cell r="R6258">
            <v>-616657000</v>
          </cell>
          <cell r="S6258">
            <v>0</v>
          </cell>
          <cell r="T6258">
            <v>0</v>
          </cell>
          <cell r="U6258">
            <v>0</v>
          </cell>
          <cell r="V6258">
            <v>-616657000</v>
          </cell>
          <cell r="W6258">
            <v>0</v>
          </cell>
          <cell r="X6258">
            <v>-669901000</v>
          </cell>
          <cell r="AC6258">
            <v>-669901000</v>
          </cell>
        </row>
        <row r="6259">
          <cell r="E6259" t="str">
            <v>QQE9306PREC3001</v>
          </cell>
          <cell r="F6259" t="str">
            <v xml:space="preserve">QQE9306PREC3001            </v>
          </cell>
          <cell r="G6259" t="str">
            <v xml:space="preserve"> "04"</v>
          </cell>
          <cell r="H6259">
            <v>0</v>
          </cell>
          <cell r="I6259">
            <v>0</v>
          </cell>
          <cell r="J6259">
            <v>0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-1374213</v>
          </cell>
          <cell r="P6259">
            <v>0</v>
          </cell>
          <cell r="Q6259">
            <v>0</v>
          </cell>
          <cell r="R6259">
            <v>-1105547</v>
          </cell>
          <cell r="S6259">
            <v>0</v>
          </cell>
          <cell r="T6259">
            <v>0</v>
          </cell>
          <cell r="U6259">
            <v>0</v>
          </cell>
          <cell r="V6259">
            <v>-1105547</v>
          </cell>
          <cell r="W6259">
            <v>0</v>
          </cell>
          <cell r="X6259">
            <v>-1374213</v>
          </cell>
          <cell r="AC6259">
            <v>-1374213</v>
          </cell>
        </row>
        <row r="6260">
          <cell r="E6260" t="str">
            <v>QQE9306PREC3002</v>
          </cell>
          <cell r="F6260" t="str">
            <v xml:space="preserve">QQE9306PREC3002            </v>
          </cell>
          <cell r="G6260" t="str">
            <v xml:space="preserve"> "04"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-1611093</v>
          </cell>
          <cell r="P6260">
            <v>0</v>
          </cell>
          <cell r="Q6260">
            <v>0</v>
          </cell>
          <cell r="R6260">
            <v>-868956</v>
          </cell>
          <cell r="S6260">
            <v>0</v>
          </cell>
          <cell r="T6260">
            <v>0</v>
          </cell>
          <cell r="U6260">
            <v>0</v>
          </cell>
          <cell r="V6260">
            <v>-868956</v>
          </cell>
          <cell r="W6260">
            <v>0</v>
          </cell>
          <cell r="X6260">
            <v>-1611093</v>
          </cell>
          <cell r="AC6260">
            <v>-1611093</v>
          </cell>
        </row>
        <row r="6261">
          <cell r="E6261" t="str">
            <v>QQE9306PREC4005</v>
          </cell>
          <cell r="F6261" t="str">
            <v xml:space="preserve">QQE9306PREC4005            </v>
          </cell>
          <cell r="G6261" t="str">
            <v xml:space="preserve"> "04"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1312670</v>
          </cell>
          <cell r="P6261">
            <v>0</v>
          </cell>
          <cell r="Q6261">
            <v>0</v>
          </cell>
          <cell r="R6261">
            <v>339519</v>
          </cell>
          <cell r="S6261">
            <v>0</v>
          </cell>
          <cell r="T6261">
            <v>0</v>
          </cell>
          <cell r="U6261">
            <v>0</v>
          </cell>
          <cell r="V6261">
            <v>339519</v>
          </cell>
          <cell r="W6261">
            <v>0</v>
          </cell>
          <cell r="X6261">
            <v>1312670</v>
          </cell>
          <cell r="AC6261">
            <v>1312670</v>
          </cell>
        </row>
        <row r="6262">
          <cell r="E6262" t="str">
            <v>QQE9306PREC4007</v>
          </cell>
          <cell r="F6262" t="str">
            <v xml:space="preserve">QQE9306PREC4007            </v>
          </cell>
          <cell r="G6262" t="str">
            <v xml:space="preserve"> "04"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83539</v>
          </cell>
          <cell r="P6262">
            <v>0</v>
          </cell>
          <cell r="Q6262">
            <v>0</v>
          </cell>
          <cell r="R6262">
            <v>88652</v>
          </cell>
          <cell r="S6262">
            <v>0</v>
          </cell>
          <cell r="T6262">
            <v>0</v>
          </cell>
          <cell r="U6262">
            <v>0</v>
          </cell>
          <cell r="V6262">
            <v>88652</v>
          </cell>
          <cell r="W6262">
            <v>0</v>
          </cell>
          <cell r="X6262">
            <v>83539</v>
          </cell>
          <cell r="AC6262">
            <v>83539</v>
          </cell>
        </row>
        <row r="6263">
          <cell r="E6263" t="str">
            <v>HHH9205P1-ASC</v>
          </cell>
          <cell r="F6263" t="str">
            <v xml:space="preserve">HHH9205P1-ASC              </v>
          </cell>
          <cell r="G6263" t="str">
            <v xml:space="preserve"> "04"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0</v>
          </cell>
          <cell r="Q6263">
            <v>0</v>
          </cell>
          <cell r="R6263">
            <v>-2146139.86</v>
          </cell>
          <cell r="S6263">
            <v>0</v>
          </cell>
          <cell r="T6263">
            <v>0</v>
          </cell>
          <cell r="U6263">
            <v>0</v>
          </cell>
          <cell r="V6263">
            <v>-2146139.86</v>
          </cell>
          <cell r="W6263">
            <v>0</v>
          </cell>
          <cell r="X6263">
            <v>0</v>
          </cell>
          <cell r="AC6263">
            <v>0</v>
          </cell>
        </row>
        <row r="6264">
          <cell r="E6264" t="str">
            <v>HHH9205P1-EDUC2012</v>
          </cell>
          <cell r="F6264" t="str">
            <v xml:space="preserve">HHH9205P1-EDUC2012         </v>
          </cell>
          <cell r="G6264" t="str">
            <v xml:space="preserve"> "04"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-7439218.4800000004</v>
          </cell>
          <cell r="P6264">
            <v>0</v>
          </cell>
          <cell r="Q6264">
            <v>0</v>
          </cell>
          <cell r="R6264">
            <v>-6010454.7400000002</v>
          </cell>
          <cell r="S6264">
            <v>0</v>
          </cell>
          <cell r="T6264">
            <v>0</v>
          </cell>
          <cell r="U6264">
            <v>0</v>
          </cell>
          <cell r="V6264">
            <v>-6010454.7400000002</v>
          </cell>
          <cell r="W6264">
            <v>0</v>
          </cell>
          <cell r="X6264">
            <v>-7439218.5</v>
          </cell>
          <cell r="AC6264">
            <v>-7439218.4800000004</v>
          </cell>
        </row>
        <row r="6265">
          <cell r="E6265" t="str">
            <v>HHH9239P1-OTHEROPCOSTS</v>
          </cell>
          <cell r="F6265" t="str">
            <v xml:space="preserve">HHH9239P1-OTHEROPCOSTS     </v>
          </cell>
          <cell r="G6265" t="str">
            <v xml:space="preserve"> "04"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-42699699.369999997</v>
          </cell>
          <cell r="P6265">
            <v>0</v>
          </cell>
          <cell r="Q6265">
            <v>0</v>
          </cell>
          <cell r="R6265">
            <v>-37642935.32</v>
          </cell>
          <cell r="S6265">
            <v>0</v>
          </cell>
          <cell r="T6265">
            <v>0</v>
          </cell>
          <cell r="U6265">
            <v>0</v>
          </cell>
          <cell r="V6265">
            <v>-37642935.32</v>
          </cell>
          <cell r="W6265">
            <v>0</v>
          </cell>
          <cell r="X6265">
            <v>-42699699</v>
          </cell>
          <cell r="AC6265">
            <v>-42699699.369999997</v>
          </cell>
        </row>
        <row r="6266">
          <cell r="E6266" t="str">
            <v>IIA9072CFUND</v>
          </cell>
          <cell r="F6266" t="str">
            <v xml:space="preserve">IIA9072CFUND               </v>
          </cell>
          <cell r="G6266" t="str">
            <v xml:space="preserve"> "04"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0</v>
          </cell>
          <cell r="Q6266">
            <v>0</v>
          </cell>
          <cell r="R6266">
            <v>-21747.96</v>
          </cell>
          <cell r="S6266">
            <v>0</v>
          </cell>
          <cell r="T6266">
            <v>0</v>
          </cell>
          <cell r="U6266">
            <v>0</v>
          </cell>
          <cell r="V6266">
            <v>-21747.96</v>
          </cell>
          <cell r="W6266">
            <v>0</v>
          </cell>
          <cell r="X6266">
            <v>0</v>
          </cell>
          <cell r="AC6266">
            <v>0</v>
          </cell>
        </row>
        <row r="6267">
          <cell r="E6267" t="str">
            <v>IIA9085CFUND</v>
          </cell>
          <cell r="F6267" t="str">
            <v xml:space="preserve">IIA9085CFUND               </v>
          </cell>
          <cell r="G6267" t="str">
            <v xml:space="preserve"> "04"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0</v>
          </cell>
          <cell r="R6267">
            <v>-1100</v>
          </cell>
          <cell r="S6267">
            <v>0</v>
          </cell>
          <cell r="T6267">
            <v>0</v>
          </cell>
          <cell r="U6267">
            <v>0</v>
          </cell>
          <cell r="V6267">
            <v>-1100</v>
          </cell>
          <cell r="W6267">
            <v>0</v>
          </cell>
          <cell r="X6267">
            <v>0</v>
          </cell>
          <cell r="AC6267">
            <v>0</v>
          </cell>
        </row>
        <row r="6268">
          <cell r="E6268" t="str">
            <v>JJA9310ECC</v>
          </cell>
          <cell r="F6268" t="str">
            <v xml:space="preserve">JJA9310ECC                 </v>
          </cell>
          <cell r="G6268" t="str">
            <v xml:space="preserve"> "04"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-21124600</v>
          </cell>
          <cell r="P6268">
            <v>0</v>
          </cell>
          <cell r="Q6268">
            <v>0</v>
          </cell>
          <cell r="R6268">
            <v>-22669500</v>
          </cell>
          <cell r="S6268">
            <v>0</v>
          </cell>
          <cell r="T6268">
            <v>0</v>
          </cell>
          <cell r="U6268">
            <v>0</v>
          </cell>
          <cell r="V6268">
            <v>-22669500</v>
          </cell>
          <cell r="W6268">
            <v>0</v>
          </cell>
          <cell r="X6268">
            <v>-21124600</v>
          </cell>
          <cell r="AC6268">
            <v>-21124600</v>
          </cell>
        </row>
        <row r="6269">
          <cell r="E6269" t="str">
            <v>LLA9293ECC</v>
          </cell>
          <cell r="F6269" t="str">
            <v xml:space="preserve">LLA9293ECC                 </v>
          </cell>
          <cell r="G6269" t="str">
            <v xml:space="preserve"> "04"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-5860323.7999999998</v>
          </cell>
          <cell r="P6269">
            <v>0</v>
          </cell>
          <cell r="Q6269">
            <v>0</v>
          </cell>
          <cell r="R6269">
            <v>-5033865.9000000004</v>
          </cell>
          <cell r="S6269">
            <v>0</v>
          </cell>
          <cell r="T6269">
            <v>0</v>
          </cell>
          <cell r="U6269">
            <v>0</v>
          </cell>
          <cell r="V6269">
            <v>-5033865.9000000004</v>
          </cell>
          <cell r="W6269">
            <v>0</v>
          </cell>
          <cell r="X6269">
            <v>-5860323.7999999998</v>
          </cell>
          <cell r="AC6269">
            <v>-5860323.7999999998</v>
          </cell>
        </row>
        <row r="6270">
          <cell r="E6270" t="str">
            <v>PPA9350ECC</v>
          </cell>
          <cell r="F6270" t="str">
            <v xml:space="preserve">PPA9350ECC                 </v>
          </cell>
          <cell r="G6270" t="str">
            <v xml:space="preserve"> "04"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-59099687.909999996</v>
          </cell>
          <cell r="P6270">
            <v>0</v>
          </cell>
          <cell r="Q6270">
            <v>0</v>
          </cell>
          <cell r="R6270">
            <v>-57363167.649999999</v>
          </cell>
          <cell r="S6270">
            <v>0</v>
          </cell>
          <cell r="T6270">
            <v>0</v>
          </cell>
          <cell r="U6270">
            <v>0</v>
          </cell>
          <cell r="V6270">
            <v>-57363167.649999999</v>
          </cell>
          <cell r="W6270">
            <v>0</v>
          </cell>
          <cell r="X6270">
            <v>-59099688</v>
          </cell>
          <cell r="AC6270">
            <v>-59099687.909999996</v>
          </cell>
        </row>
        <row r="6271">
          <cell r="E6271" t="str">
            <v>PPB9340ECC</v>
          </cell>
          <cell r="F6271" t="str">
            <v xml:space="preserve">PPB9340ECC                 </v>
          </cell>
          <cell r="G6271" t="str">
            <v xml:space="preserve"> "04"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-53821410.280000001</v>
          </cell>
          <cell r="P6271">
            <v>0</v>
          </cell>
          <cell r="Q6271">
            <v>0</v>
          </cell>
          <cell r="R6271">
            <v>-51690285.200000003</v>
          </cell>
          <cell r="S6271">
            <v>0</v>
          </cell>
          <cell r="T6271">
            <v>0</v>
          </cell>
          <cell r="U6271">
            <v>0</v>
          </cell>
          <cell r="V6271">
            <v>-51690285.200000003</v>
          </cell>
          <cell r="W6271">
            <v>0</v>
          </cell>
          <cell r="X6271">
            <v>-53821410</v>
          </cell>
          <cell r="AC6271">
            <v>-53821410.280000001</v>
          </cell>
        </row>
        <row r="6272">
          <cell r="E6272" t="str">
            <v>PPB9341ECC</v>
          </cell>
          <cell r="F6272" t="str">
            <v xml:space="preserve">PPB9341ECC                 </v>
          </cell>
          <cell r="G6272" t="str">
            <v xml:space="preserve"> "04"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-5151909.91</v>
          </cell>
          <cell r="P6272">
            <v>0</v>
          </cell>
          <cell r="Q6272">
            <v>0</v>
          </cell>
          <cell r="R6272">
            <v>-5005707.7699999996</v>
          </cell>
          <cell r="S6272">
            <v>0</v>
          </cell>
          <cell r="T6272">
            <v>0</v>
          </cell>
          <cell r="U6272">
            <v>0</v>
          </cell>
          <cell r="V6272">
            <v>-5005707.7699999996</v>
          </cell>
          <cell r="W6272">
            <v>0</v>
          </cell>
          <cell r="X6272">
            <v>-5151909.9000000004</v>
          </cell>
          <cell r="AC6272">
            <v>-5151909.91</v>
          </cell>
        </row>
        <row r="6273">
          <cell r="E6273" t="str">
            <v>PPB9341P3-LIBTRAD</v>
          </cell>
          <cell r="F6273" t="str">
            <v xml:space="preserve">PPB9341P3-LIBTRAD          </v>
          </cell>
          <cell r="G6273" t="str">
            <v xml:space="preserve"> "04"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-277124.78000000003</v>
          </cell>
          <cell r="P6273">
            <v>0</v>
          </cell>
          <cell r="Q6273">
            <v>0</v>
          </cell>
          <cell r="R6273">
            <v>-269139.65000000002</v>
          </cell>
          <cell r="S6273">
            <v>0</v>
          </cell>
          <cell r="T6273">
            <v>0</v>
          </cell>
          <cell r="U6273">
            <v>0</v>
          </cell>
          <cell r="V6273">
            <v>-269139.65000000002</v>
          </cell>
          <cell r="W6273">
            <v>0</v>
          </cell>
          <cell r="X6273">
            <v>-277124.78000000003</v>
          </cell>
          <cell r="AC6273">
            <v>-277124.78000000003</v>
          </cell>
        </row>
        <row r="6274">
          <cell r="E6274" t="str">
            <v>PPB9343P1-OTHEROPCOSTS</v>
          </cell>
          <cell r="F6274" t="str">
            <v xml:space="preserve">PPB9343P1-OTHEROPCOSTS     </v>
          </cell>
          <cell r="G6274" t="str">
            <v xml:space="preserve"> "04"</v>
          </cell>
          <cell r="H6274">
            <v>0</v>
          </cell>
          <cell r="I6274">
            <v>0</v>
          </cell>
          <cell r="J6274">
            <v>0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-21174887.949999999</v>
          </cell>
          <cell r="P6274">
            <v>0</v>
          </cell>
          <cell r="Q6274">
            <v>0</v>
          </cell>
          <cell r="R6274">
            <v>-25517314.449999999</v>
          </cell>
          <cell r="S6274">
            <v>0</v>
          </cell>
          <cell r="T6274">
            <v>0</v>
          </cell>
          <cell r="U6274">
            <v>0</v>
          </cell>
          <cell r="V6274">
            <v>-25517314.449999999</v>
          </cell>
          <cell r="W6274">
            <v>0</v>
          </cell>
          <cell r="X6274">
            <v>-21174888</v>
          </cell>
          <cell r="AC6274">
            <v>-21174887.949999999</v>
          </cell>
        </row>
        <row r="6275">
          <cell r="E6275" t="str">
            <v>PPB9346ECC</v>
          </cell>
          <cell r="F6275" t="str">
            <v xml:space="preserve">PPB9346ECC                 </v>
          </cell>
          <cell r="G6275" t="str">
            <v xml:space="preserve"> "04"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-1647041.22</v>
          </cell>
          <cell r="P6275">
            <v>0</v>
          </cell>
          <cell r="Q6275">
            <v>0</v>
          </cell>
          <cell r="R6275">
            <v>-2201966.2200000002</v>
          </cell>
          <cell r="S6275">
            <v>0</v>
          </cell>
          <cell r="T6275">
            <v>0</v>
          </cell>
          <cell r="U6275">
            <v>0</v>
          </cell>
          <cell r="V6275">
            <v>-2201966.2200000002</v>
          </cell>
          <cell r="W6275">
            <v>0</v>
          </cell>
          <cell r="X6275">
            <v>-1647041.2</v>
          </cell>
          <cell r="AC6275">
            <v>-1647041.22</v>
          </cell>
        </row>
        <row r="6276">
          <cell r="E6276" t="str">
            <v>PPB9346P1-OTHEROPCOSTS</v>
          </cell>
          <cell r="F6276" t="str">
            <v xml:space="preserve">PPB9346P1-OTHEROPCOSTS     </v>
          </cell>
          <cell r="G6276" t="str">
            <v xml:space="preserve"> "04"</v>
          </cell>
          <cell r="H6276">
            <v>0</v>
          </cell>
          <cell r="I6276">
            <v>0</v>
          </cell>
          <cell r="J6276">
            <v>0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-555122</v>
          </cell>
          <cell r="P6276">
            <v>0</v>
          </cell>
          <cell r="Q6276">
            <v>0</v>
          </cell>
          <cell r="R6276">
            <v>-440122</v>
          </cell>
          <cell r="S6276">
            <v>0</v>
          </cell>
          <cell r="T6276">
            <v>0</v>
          </cell>
          <cell r="U6276">
            <v>0</v>
          </cell>
          <cell r="V6276">
            <v>-440122</v>
          </cell>
          <cell r="W6276">
            <v>0</v>
          </cell>
          <cell r="X6276">
            <v>-555122</v>
          </cell>
          <cell r="AC6276">
            <v>-555122</v>
          </cell>
        </row>
        <row r="6277">
          <cell r="E6277" t="str">
            <v>PPB9349ECC</v>
          </cell>
          <cell r="F6277" t="str">
            <v xml:space="preserve">PPB9349ECC                 </v>
          </cell>
          <cell r="G6277" t="str">
            <v xml:space="preserve"> "04"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-18586757.460000001</v>
          </cell>
          <cell r="P6277">
            <v>0</v>
          </cell>
          <cell r="Q6277">
            <v>0</v>
          </cell>
          <cell r="R6277">
            <v>-13817097.91</v>
          </cell>
          <cell r="S6277">
            <v>0</v>
          </cell>
          <cell r="T6277">
            <v>0</v>
          </cell>
          <cell r="U6277">
            <v>0</v>
          </cell>
          <cell r="V6277">
            <v>-13817097.91</v>
          </cell>
          <cell r="W6277">
            <v>0</v>
          </cell>
          <cell r="X6277">
            <v>-18586757</v>
          </cell>
          <cell r="AC6277">
            <v>-18586757.460000001</v>
          </cell>
        </row>
        <row r="6278">
          <cell r="E6278" t="str">
            <v>PPE9708ECC</v>
          </cell>
          <cell r="F6278" t="str">
            <v xml:space="preserve">PPE9708ECC                 </v>
          </cell>
          <cell r="G6278" t="str">
            <v xml:space="preserve"> "04"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5508753.2400000002</v>
          </cell>
          <cell r="P6278">
            <v>0</v>
          </cell>
          <cell r="Q6278">
            <v>0</v>
          </cell>
          <cell r="R6278">
            <v>5508753.2400000002</v>
          </cell>
          <cell r="S6278">
            <v>0</v>
          </cell>
          <cell r="T6278">
            <v>0</v>
          </cell>
          <cell r="U6278">
            <v>0</v>
          </cell>
          <cell r="V6278">
            <v>5508753.2400000002</v>
          </cell>
          <cell r="W6278">
            <v>0</v>
          </cell>
          <cell r="X6278">
            <v>5508753.2400000002</v>
          </cell>
          <cell r="AC6278">
            <v>5508753.2400000002</v>
          </cell>
        </row>
        <row r="6279">
          <cell r="E6279" t="str">
            <v>QQA9392ECC</v>
          </cell>
          <cell r="F6279" t="str">
            <v xml:space="preserve">QQA9392ECC                 </v>
          </cell>
          <cell r="G6279" t="str">
            <v xml:space="preserve"> "04"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267782416.19999999</v>
          </cell>
          <cell r="P6279">
            <v>0</v>
          </cell>
          <cell r="Q6279">
            <v>0</v>
          </cell>
          <cell r="R6279">
            <v>230304660.09999999</v>
          </cell>
          <cell r="S6279">
            <v>0</v>
          </cell>
          <cell r="T6279">
            <v>0</v>
          </cell>
          <cell r="U6279">
            <v>0</v>
          </cell>
          <cell r="V6279">
            <v>230304660.09999999</v>
          </cell>
          <cell r="W6279">
            <v>0</v>
          </cell>
          <cell r="X6279">
            <v>267782416</v>
          </cell>
          <cell r="AC6279">
            <v>267782416.19999999</v>
          </cell>
        </row>
        <row r="6280">
          <cell r="E6280" t="str">
            <v>QQB9683ECC</v>
          </cell>
          <cell r="F6280" t="str">
            <v xml:space="preserve">QQB9683ECC                 </v>
          </cell>
          <cell r="G6280" t="str">
            <v xml:space="preserve"> "04"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69128.990000000005</v>
          </cell>
          <cell r="P6280">
            <v>0</v>
          </cell>
          <cell r="Q6280">
            <v>0</v>
          </cell>
          <cell r="R6280">
            <v>69128.990000000005</v>
          </cell>
          <cell r="S6280">
            <v>0</v>
          </cell>
          <cell r="T6280">
            <v>0</v>
          </cell>
          <cell r="U6280">
            <v>0</v>
          </cell>
          <cell r="V6280">
            <v>69128.990000000005</v>
          </cell>
          <cell r="W6280">
            <v>0</v>
          </cell>
          <cell r="X6280">
            <v>69128.990000000005</v>
          </cell>
          <cell r="AC6280">
            <v>69128.990000000005</v>
          </cell>
        </row>
        <row r="6281">
          <cell r="E6281" t="str">
            <v>QQB9684ECC</v>
          </cell>
          <cell r="F6281" t="str">
            <v xml:space="preserve">QQB9684ECC                 </v>
          </cell>
          <cell r="G6281" t="str">
            <v xml:space="preserve"> "04"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1350307.47</v>
          </cell>
          <cell r="P6281">
            <v>0</v>
          </cell>
          <cell r="Q6281">
            <v>0</v>
          </cell>
          <cell r="R6281">
            <v>1350307.47</v>
          </cell>
          <cell r="S6281">
            <v>0</v>
          </cell>
          <cell r="T6281">
            <v>0</v>
          </cell>
          <cell r="U6281">
            <v>0</v>
          </cell>
          <cell r="V6281">
            <v>1350307.47</v>
          </cell>
          <cell r="W6281">
            <v>0</v>
          </cell>
          <cell r="X6281">
            <v>1350307.47</v>
          </cell>
          <cell r="AC6281">
            <v>1350307.47</v>
          </cell>
        </row>
        <row r="6282">
          <cell r="E6282" t="str">
            <v>QQB9771ECC</v>
          </cell>
          <cell r="F6282" t="str">
            <v xml:space="preserve">QQB9771ECC                 </v>
          </cell>
          <cell r="G6282" t="str">
            <v xml:space="preserve"> "04"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-605134788.80999994</v>
          </cell>
          <cell r="P6282">
            <v>0</v>
          </cell>
          <cell r="Q6282">
            <v>0</v>
          </cell>
          <cell r="R6282">
            <v>-577160602.88999999</v>
          </cell>
          <cell r="S6282">
            <v>0</v>
          </cell>
          <cell r="T6282">
            <v>0</v>
          </cell>
          <cell r="U6282">
            <v>0</v>
          </cell>
          <cell r="V6282">
            <v>-577160602.88999999</v>
          </cell>
          <cell r="W6282">
            <v>0</v>
          </cell>
          <cell r="X6282">
            <v>-605134789</v>
          </cell>
          <cell r="AC6282">
            <v>-605134788.80999994</v>
          </cell>
        </row>
        <row r="6283">
          <cell r="E6283" t="str">
            <v>QQB9773ECC</v>
          </cell>
          <cell r="F6283" t="str">
            <v xml:space="preserve">QQB9773ECC                 </v>
          </cell>
          <cell r="G6283" t="str">
            <v xml:space="preserve"> "04"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-139023435.61000001</v>
          </cell>
          <cell r="P6283">
            <v>0</v>
          </cell>
          <cell r="Q6283">
            <v>0</v>
          </cell>
          <cell r="R6283">
            <v>-80802347.439999998</v>
          </cell>
          <cell r="S6283">
            <v>0</v>
          </cell>
          <cell r="T6283">
            <v>0</v>
          </cell>
          <cell r="U6283">
            <v>0</v>
          </cell>
          <cell r="V6283">
            <v>-80802347.439999998</v>
          </cell>
          <cell r="W6283">
            <v>0</v>
          </cell>
          <cell r="X6283">
            <v>-139023436</v>
          </cell>
          <cell r="AC6283">
            <v>-139023435.61000001</v>
          </cell>
        </row>
        <row r="6284">
          <cell r="E6284" t="str">
            <v>QQB9779ECC</v>
          </cell>
          <cell r="F6284" t="str">
            <v xml:space="preserve">QQB9779ECC                 </v>
          </cell>
          <cell r="G6284" t="str">
            <v xml:space="preserve"> "04"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725489800.11000001</v>
          </cell>
          <cell r="P6284">
            <v>0</v>
          </cell>
          <cell r="Q6284">
            <v>0</v>
          </cell>
          <cell r="R6284">
            <v>702567496.87</v>
          </cell>
          <cell r="S6284">
            <v>0</v>
          </cell>
          <cell r="T6284">
            <v>0</v>
          </cell>
          <cell r="U6284">
            <v>0</v>
          </cell>
          <cell r="V6284">
            <v>702567496.87</v>
          </cell>
          <cell r="W6284">
            <v>0</v>
          </cell>
          <cell r="X6284">
            <v>725489800</v>
          </cell>
          <cell r="AC6284">
            <v>725489800.11000001</v>
          </cell>
        </row>
        <row r="6285">
          <cell r="E6285" t="str">
            <v>QQB9782ECC</v>
          </cell>
          <cell r="F6285" t="str">
            <v xml:space="preserve">QQB9782ECC                 </v>
          </cell>
          <cell r="G6285" t="str">
            <v xml:space="preserve"> "04"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-510059988.31</v>
          </cell>
          <cell r="P6285">
            <v>0</v>
          </cell>
          <cell r="Q6285">
            <v>0</v>
          </cell>
          <cell r="R6285">
            <v>-186916664.31</v>
          </cell>
          <cell r="S6285">
            <v>0</v>
          </cell>
          <cell r="T6285">
            <v>0</v>
          </cell>
          <cell r="U6285">
            <v>0</v>
          </cell>
          <cell r="V6285">
            <v>-186916664.31</v>
          </cell>
          <cell r="W6285">
            <v>0</v>
          </cell>
          <cell r="X6285">
            <v>-510059988</v>
          </cell>
          <cell r="AC6285">
            <v>-510059988.31</v>
          </cell>
        </row>
        <row r="6286">
          <cell r="E6286" t="str">
            <v>YYA9416ECC</v>
          </cell>
          <cell r="F6286" t="str">
            <v xml:space="preserve">YYA9416ECC                 </v>
          </cell>
          <cell r="G6286" t="str">
            <v xml:space="preserve"> "04"</v>
          </cell>
          <cell r="H6286">
            <v>0</v>
          </cell>
          <cell r="I6286">
            <v>0</v>
          </cell>
          <cell r="J6286">
            <v>0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0</v>
          </cell>
          <cell r="Q6286">
            <v>0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AC6286">
            <v>0</v>
          </cell>
        </row>
        <row r="6287">
          <cell r="E6287" t="str">
            <v>88M8954PREC0003</v>
          </cell>
          <cell r="F6287" t="str">
            <v xml:space="preserve">88M8954PREC0003            </v>
          </cell>
          <cell r="G6287" t="str">
            <v xml:space="preserve"> "04"</v>
          </cell>
          <cell r="H6287">
            <v>0</v>
          </cell>
          <cell r="I6287">
            <v>0</v>
          </cell>
          <cell r="J6287">
            <v>0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40524</v>
          </cell>
          <cell r="P6287">
            <v>0</v>
          </cell>
          <cell r="Q6287">
            <v>0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40524</v>
          </cell>
          <cell r="AC6287">
            <v>40524</v>
          </cell>
        </row>
        <row r="6288">
          <cell r="E6288" t="str">
            <v>HHE9261P2-HRESOURCE</v>
          </cell>
          <cell r="F6288" t="str">
            <v xml:space="preserve">HHE9261P2-HRESOURCE        </v>
          </cell>
          <cell r="G6288" t="str">
            <v xml:space="preserve"> "04"</v>
          </cell>
          <cell r="H6288">
            <v>0</v>
          </cell>
          <cell r="I6288">
            <v>0</v>
          </cell>
          <cell r="J6288">
            <v>0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0</v>
          </cell>
          <cell r="Q6288">
            <v>0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AC6288">
            <v>0</v>
          </cell>
        </row>
        <row r="6289">
          <cell r="E6289" t="str">
            <v>HHE9262P1-CHILDREN</v>
          </cell>
          <cell r="F6289" t="str">
            <v xml:space="preserve">HHE9262P1-CHILDREN         </v>
          </cell>
          <cell r="G6289" t="str">
            <v xml:space="preserve"> "04"</v>
          </cell>
          <cell r="H6289">
            <v>0</v>
          </cell>
          <cell r="I6289">
            <v>0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AC6289">
            <v>0</v>
          </cell>
        </row>
        <row r="6290">
          <cell r="E6290" t="str">
            <v>QQE9306PREC4012</v>
          </cell>
          <cell r="F6290" t="str">
            <v xml:space="preserve">QQE9306PREC4012            </v>
          </cell>
          <cell r="G6290" t="str">
            <v xml:space="preserve"> "04"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79081</v>
          </cell>
          <cell r="P6290">
            <v>0</v>
          </cell>
          <cell r="Q6290">
            <v>0</v>
          </cell>
          <cell r="R6290">
            <v>-42414</v>
          </cell>
          <cell r="S6290">
            <v>0</v>
          </cell>
          <cell r="T6290">
            <v>0</v>
          </cell>
          <cell r="U6290">
            <v>0</v>
          </cell>
          <cell r="V6290">
            <v>-42414</v>
          </cell>
          <cell r="W6290">
            <v>0</v>
          </cell>
          <cell r="X6290">
            <v>79081</v>
          </cell>
          <cell r="AC6290">
            <v>79081</v>
          </cell>
        </row>
        <row r="6291">
          <cell r="E6291" t="str">
            <v>QQF9307ECCC1101</v>
          </cell>
          <cell r="F6291" t="str">
            <v xml:space="preserve">QQF9307ECCC1101            </v>
          </cell>
          <cell r="G6291" t="str">
            <v xml:space="preserve"> "04"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5810302.1100000003</v>
          </cell>
          <cell r="P6291">
            <v>0</v>
          </cell>
          <cell r="Q6291">
            <v>0</v>
          </cell>
          <cell r="R6291">
            <v>7654834.6200000001</v>
          </cell>
          <cell r="S6291">
            <v>0</v>
          </cell>
          <cell r="T6291">
            <v>0</v>
          </cell>
          <cell r="U6291">
            <v>0</v>
          </cell>
          <cell r="V6291">
            <v>7654834.6200000001</v>
          </cell>
          <cell r="W6291">
            <v>0</v>
          </cell>
          <cell r="X6291">
            <v>5810302.1100000003</v>
          </cell>
          <cell r="AC6291">
            <v>5810302.1100000003</v>
          </cell>
        </row>
        <row r="6292">
          <cell r="E6292" t="str">
            <v>FFA9065RECHSERV</v>
          </cell>
          <cell r="F6292" t="str">
            <v xml:space="preserve">FFA9065RECHSERV            </v>
          </cell>
          <cell r="G6292" t="str">
            <v xml:space="preserve"> "04"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0</v>
          </cell>
          <cell r="Q6292">
            <v>0</v>
          </cell>
          <cell r="R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AC6292">
            <v>0</v>
          </cell>
        </row>
        <row r="6293">
          <cell r="E6293" t="str">
            <v>GGC9001P1-CHILDREN</v>
          </cell>
          <cell r="F6293" t="str">
            <v xml:space="preserve">GGC9001P1-CHILDREN         </v>
          </cell>
          <cell r="G6293" t="str">
            <v xml:space="preserve"> "04"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0</v>
          </cell>
          <cell r="Q6293">
            <v>0</v>
          </cell>
          <cell r="R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AC6293">
            <v>0</v>
          </cell>
        </row>
        <row r="6294">
          <cell r="E6294" t="str">
            <v>GGC9002P3-SCHSUPP</v>
          </cell>
          <cell r="F6294" t="str">
            <v xml:space="preserve">GGC9002P3-SCHSUPP          </v>
          </cell>
          <cell r="G6294" t="str">
            <v xml:space="preserve"> "04"</v>
          </cell>
          <cell r="H6294">
            <v>0</v>
          </cell>
          <cell r="I6294">
            <v>0</v>
          </cell>
          <cell r="J6294">
            <v>0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0</v>
          </cell>
          <cell r="Q6294">
            <v>0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AC6294">
            <v>0</v>
          </cell>
        </row>
        <row r="6295">
          <cell r="E6295" t="str">
            <v>GGC9005P1-CHILDREN</v>
          </cell>
          <cell r="F6295" t="str">
            <v xml:space="preserve">GGC9005P1-CHILDREN         </v>
          </cell>
          <cell r="G6295" t="str">
            <v xml:space="preserve"> "04"</v>
          </cell>
          <cell r="H6295">
            <v>0</v>
          </cell>
          <cell r="I6295">
            <v>0</v>
          </cell>
          <cell r="J6295">
            <v>0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0</v>
          </cell>
          <cell r="Q6295">
            <v>0</v>
          </cell>
          <cell r="R6295">
            <v>0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AC6295">
            <v>0</v>
          </cell>
        </row>
        <row r="6296">
          <cell r="E6296" t="str">
            <v>GGC9005P1-ECONDEVWASTE</v>
          </cell>
          <cell r="F6296" t="str">
            <v xml:space="preserve">GGC9005P1-ECONDEVWASTE     </v>
          </cell>
          <cell r="G6296" t="str">
            <v xml:space="preserve"> "04"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0</v>
          </cell>
          <cell r="Q6296">
            <v>0</v>
          </cell>
          <cell r="R6296">
            <v>0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AC6296">
            <v>0</v>
          </cell>
        </row>
        <row r="6297">
          <cell r="E6297" t="str">
            <v>GGC9005P1-HAT</v>
          </cell>
          <cell r="F6297" t="str">
            <v xml:space="preserve">GGC9005P1-HAT              </v>
          </cell>
          <cell r="G6297" t="str">
            <v xml:space="preserve"> "04"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0</v>
          </cell>
          <cell r="Q6297">
            <v>0</v>
          </cell>
          <cell r="R6297">
            <v>0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AC6297">
            <v>0</v>
          </cell>
        </row>
        <row r="6298">
          <cell r="E6298" t="str">
            <v>GGC9012P1-HAT</v>
          </cell>
          <cell r="F6298" t="str">
            <v xml:space="preserve">GGC9012P1-HAT              </v>
          </cell>
          <cell r="G6298" t="str">
            <v xml:space="preserve"> "04"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0</v>
          </cell>
          <cell r="Q6298">
            <v>0</v>
          </cell>
          <cell r="R6298">
            <v>0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AC6298">
            <v>0</v>
          </cell>
        </row>
        <row r="6299">
          <cell r="E6299" t="str">
            <v>GGC9015P3-FINANCE</v>
          </cell>
          <cell r="F6299" t="str">
            <v xml:space="preserve">GGC9015P3-FINANCE          </v>
          </cell>
          <cell r="G6299" t="str">
            <v xml:space="preserve"> "04"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0</v>
          </cell>
          <cell r="Q6299">
            <v>0</v>
          </cell>
          <cell r="R6299">
            <v>0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AC6299">
            <v>0</v>
          </cell>
        </row>
        <row r="6300">
          <cell r="E6300" t="str">
            <v>GGC9020P3-AMFMS</v>
          </cell>
          <cell r="F6300" t="str">
            <v xml:space="preserve">GGC9020P3-AMFMS            </v>
          </cell>
          <cell r="G6300" t="str">
            <v xml:space="preserve"> "04"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0</v>
          </cell>
          <cell r="Q6300">
            <v>0</v>
          </cell>
          <cell r="R6300">
            <v>0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AC6300">
            <v>0</v>
          </cell>
        </row>
        <row r="6301">
          <cell r="E6301" t="str">
            <v>GGC9020RECHSERV</v>
          </cell>
          <cell r="F6301" t="str">
            <v xml:space="preserve">GGC9020RECHSERV            </v>
          </cell>
          <cell r="G6301" t="str">
            <v xml:space="preserve"> "04"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0</v>
          </cell>
          <cell r="Q6301">
            <v>0</v>
          </cell>
          <cell r="R6301">
            <v>0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AC6301">
            <v>0</v>
          </cell>
        </row>
        <row r="6302">
          <cell r="E6302" t="str">
            <v>HHC9026P1-LEADER</v>
          </cell>
          <cell r="F6302" t="str">
            <v xml:space="preserve">HHC9026P1-LEADER           </v>
          </cell>
          <cell r="G6302" t="str">
            <v xml:space="preserve"> "04"</v>
          </cell>
          <cell r="H6302">
            <v>0</v>
          </cell>
          <cell r="I6302">
            <v>0</v>
          </cell>
          <cell r="J6302">
            <v>0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0</v>
          </cell>
          <cell r="Q6302">
            <v>0</v>
          </cell>
          <cell r="R6302">
            <v>0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AC6302">
            <v>0</v>
          </cell>
        </row>
        <row r="6303">
          <cell r="E6303" t="str">
            <v>HHC9026P3-TSU</v>
          </cell>
          <cell r="F6303" t="str">
            <v xml:space="preserve">HHC9026P3-TSU              </v>
          </cell>
          <cell r="G6303" t="str">
            <v xml:space="preserve"> "04"</v>
          </cell>
          <cell r="H6303">
            <v>0</v>
          </cell>
          <cell r="I6303">
            <v>0</v>
          </cell>
          <cell r="J6303">
            <v>0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0</v>
          </cell>
          <cell r="Q6303">
            <v>0</v>
          </cell>
          <cell r="R6303">
            <v>0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AC6303">
            <v>0</v>
          </cell>
        </row>
        <row r="6304">
          <cell r="E6304" t="str">
            <v>HHC9028P1-CHILDREN</v>
          </cell>
          <cell r="F6304" t="str">
            <v xml:space="preserve">HHC9028P1-CHILDREN         </v>
          </cell>
          <cell r="G6304" t="str">
            <v xml:space="preserve"> "04"</v>
          </cell>
          <cell r="H6304">
            <v>0</v>
          </cell>
          <cell r="I6304">
            <v>0</v>
          </cell>
          <cell r="J6304">
            <v>0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0</v>
          </cell>
          <cell r="Q6304">
            <v>0</v>
          </cell>
          <cell r="R6304">
            <v>0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AC6304">
            <v>0</v>
          </cell>
        </row>
        <row r="6305">
          <cell r="E6305" t="str">
            <v>HHC9031P1-CHILDREN</v>
          </cell>
          <cell r="F6305" t="str">
            <v xml:space="preserve">HHC9031P1-CHILDREN         </v>
          </cell>
          <cell r="G6305" t="str">
            <v xml:space="preserve"> "04"</v>
          </cell>
          <cell r="H6305">
            <v>0</v>
          </cell>
          <cell r="I6305">
            <v>0</v>
          </cell>
          <cell r="J6305">
            <v>0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0</v>
          </cell>
          <cell r="Q6305">
            <v>0</v>
          </cell>
          <cell r="R6305">
            <v>0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AC6305">
            <v>0</v>
          </cell>
        </row>
        <row r="6306">
          <cell r="E6306" t="str">
            <v>HHC9032P1-HAT</v>
          </cell>
          <cell r="F6306" t="str">
            <v xml:space="preserve">HHC9032P1-HAT              </v>
          </cell>
          <cell r="G6306" t="str">
            <v xml:space="preserve"> "04"</v>
          </cell>
          <cell r="H6306">
            <v>0</v>
          </cell>
          <cell r="I6306">
            <v>0</v>
          </cell>
          <cell r="J6306">
            <v>0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0</v>
          </cell>
          <cell r="Q6306">
            <v>0</v>
          </cell>
          <cell r="R6306">
            <v>0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AC6306">
            <v>0</v>
          </cell>
        </row>
        <row r="6307">
          <cell r="E6307" t="str">
            <v>HHC9035P1-ASC</v>
          </cell>
          <cell r="F6307" t="str">
            <v xml:space="preserve">HHC9035P1-ASC              </v>
          </cell>
          <cell r="G6307" t="str">
            <v xml:space="preserve"> "04"</v>
          </cell>
          <cell r="H6307">
            <v>0</v>
          </cell>
          <cell r="I6307">
            <v>0</v>
          </cell>
          <cell r="J6307">
            <v>0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0</v>
          </cell>
          <cell r="Q6307">
            <v>0</v>
          </cell>
          <cell r="R6307">
            <v>0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AC6307">
            <v>0</v>
          </cell>
        </row>
        <row r="6308">
          <cell r="E6308" t="str">
            <v>HHC9035P1-DEPFINTRANS</v>
          </cell>
          <cell r="F6308" t="str">
            <v xml:space="preserve">HHC9035P1-DEPFINTRANS      </v>
          </cell>
          <cell r="G6308" t="str">
            <v xml:space="preserve"> "04"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0</v>
          </cell>
          <cell r="Q6308">
            <v>0</v>
          </cell>
          <cell r="R6308">
            <v>0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AC6308">
            <v>0</v>
          </cell>
        </row>
        <row r="6309">
          <cell r="E6309" t="str">
            <v>HHC9035P1-ECONDEVWASTE</v>
          </cell>
          <cell r="F6309" t="str">
            <v xml:space="preserve">HHC9035P1-ECONDEVWASTE     </v>
          </cell>
          <cell r="G6309" t="str">
            <v xml:space="preserve"> "04"</v>
          </cell>
          <cell r="H6309">
            <v>0</v>
          </cell>
          <cell r="I6309">
            <v>0</v>
          </cell>
          <cell r="J6309">
            <v>0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0</v>
          </cell>
          <cell r="Q6309">
            <v>0</v>
          </cell>
          <cell r="R6309">
            <v>0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AC6309">
            <v>0</v>
          </cell>
        </row>
        <row r="6310">
          <cell r="E6310" t="str">
            <v>HHC9035P3-FINANCE</v>
          </cell>
          <cell r="F6310" t="str">
            <v xml:space="preserve">HHC9035P3-FINANCE          </v>
          </cell>
          <cell r="G6310" t="str">
            <v xml:space="preserve"> "04"</v>
          </cell>
          <cell r="H6310">
            <v>0</v>
          </cell>
          <cell r="I6310">
            <v>0</v>
          </cell>
          <cell r="J6310">
            <v>0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0</v>
          </cell>
          <cell r="Q6310">
            <v>0</v>
          </cell>
          <cell r="R6310">
            <v>0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AC6310">
            <v>0</v>
          </cell>
        </row>
        <row r="6311">
          <cell r="E6311" t="str">
            <v>HHC9215CFUND</v>
          </cell>
          <cell r="F6311" t="str">
            <v xml:space="preserve">HHC9215CFUND               </v>
          </cell>
          <cell r="G6311" t="str">
            <v xml:space="preserve"> "04"</v>
          </cell>
          <cell r="H6311">
            <v>0</v>
          </cell>
          <cell r="I6311">
            <v>0</v>
          </cell>
          <cell r="J6311">
            <v>0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0</v>
          </cell>
          <cell r="Q6311">
            <v>0</v>
          </cell>
          <cell r="R6311">
            <v>0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AC6311">
            <v>0</v>
          </cell>
        </row>
        <row r="6312">
          <cell r="E6312" t="str">
            <v>HHC9221P2-EQDIV</v>
          </cell>
          <cell r="F6312" t="str">
            <v xml:space="preserve">HHC9221P2-EQDIV            </v>
          </cell>
          <cell r="G6312" t="str">
            <v xml:space="preserve"> "04"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0</v>
          </cell>
          <cell r="Q6312">
            <v>0</v>
          </cell>
          <cell r="R6312">
            <v>0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AC6312">
            <v>0</v>
          </cell>
        </row>
        <row r="6313">
          <cell r="E6313" t="str">
            <v>HHC9221P3-COMMCATE</v>
          </cell>
          <cell r="F6313" t="str">
            <v xml:space="preserve">HHC9221P3-COMMCATE         </v>
          </cell>
          <cell r="G6313" t="str">
            <v xml:space="preserve"> "04"</v>
          </cell>
          <cell r="H6313">
            <v>0</v>
          </cell>
          <cell r="I6313">
            <v>0</v>
          </cell>
          <cell r="J6313">
            <v>0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0</v>
          </cell>
          <cell r="Q6313">
            <v>0</v>
          </cell>
          <cell r="R6313">
            <v>0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AC6313">
            <v>0</v>
          </cell>
        </row>
        <row r="6314">
          <cell r="E6314" t="str">
            <v>HHC9237P3-AMFMS</v>
          </cell>
          <cell r="F6314" t="str">
            <v xml:space="preserve">HHC9237P3-AMFMS            </v>
          </cell>
          <cell r="G6314" t="str">
            <v xml:space="preserve"> "04"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0</v>
          </cell>
          <cell r="Q6314">
            <v>0</v>
          </cell>
          <cell r="R6314">
            <v>0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AC6314">
            <v>0</v>
          </cell>
        </row>
        <row r="6315">
          <cell r="E6315" t="str">
            <v>HHC9216CFUND</v>
          </cell>
          <cell r="F6315" t="str">
            <v xml:space="preserve">HHC9216CFUND               </v>
          </cell>
          <cell r="G6315" t="str">
            <v xml:space="preserve"> "04"</v>
          </cell>
          <cell r="H6315">
            <v>0</v>
          </cell>
          <cell r="I6315">
            <v>0</v>
          </cell>
          <cell r="J6315">
            <v>0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0</v>
          </cell>
          <cell r="Q6315">
            <v>0</v>
          </cell>
          <cell r="R6315">
            <v>0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AC6315">
            <v>0</v>
          </cell>
        </row>
        <row r="6316">
          <cell r="E6316" t="str">
            <v>PPB9377ECC</v>
          </cell>
          <cell r="F6316" t="str">
            <v xml:space="preserve">PPB9377ECC                 </v>
          </cell>
          <cell r="G6316" t="str">
            <v xml:space="preserve"> "04"</v>
          </cell>
          <cell r="H6316">
            <v>0</v>
          </cell>
          <cell r="I6316">
            <v>0</v>
          </cell>
          <cell r="J6316">
            <v>0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0</v>
          </cell>
          <cell r="Q6316">
            <v>0</v>
          </cell>
          <cell r="R6316">
            <v>0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AC6316">
            <v>0</v>
          </cell>
        </row>
        <row r="6317">
          <cell r="E6317" t="str">
            <v>GGC9146CFUND</v>
          </cell>
          <cell r="F6317" t="str">
            <v xml:space="preserve">GGC9146CFUND               </v>
          </cell>
          <cell r="G6317" t="str">
            <v xml:space="preserve"> "04"</v>
          </cell>
          <cell r="H6317">
            <v>0</v>
          </cell>
          <cell r="I6317">
            <v>0</v>
          </cell>
          <cell r="J6317">
            <v>0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0</v>
          </cell>
          <cell r="Q6317">
            <v>0</v>
          </cell>
          <cell r="R6317">
            <v>0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AC6317">
            <v>0</v>
          </cell>
        </row>
        <row r="6318">
          <cell r="E6318" t="str">
            <v>GGC9146ECC</v>
          </cell>
          <cell r="F6318" t="str">
            <v xml:space="preserve">GGC9146ECC                 </v>
          </cell>
          <cell r="G6318" t="str">
            <v xml:space="preserve"> "04"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0</v>
          </cell>
          <cell r="Q6318">
            <v>0</v>
          </cell>
          <cell r="R6318">
            <v>0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AC6318">
            <v>0</v>
          </cell>
        </row>
        <row r="6319">
          <cell r="E6319" t="str">
            <v>HHA9210P1-LEADER</v>
          </cell>
          <cell r="F6319" t="str">
            <v xml:space="preserve">HHA9210P1-LEADER           </v>
          </cell>
          <cell r="G6319" t="str">
            <v xml:space="preserve"> "04"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0</v>
          </cell>
          <cell r="Q6319">
            <v>0</v>
          </cell>
          <cell r="R6319">
            <v>7714.23</v>
          </cell>
          <cell r="S6319">
            <v>0</v>
          </cell>
          <cell r="T6319">
            <v>0</v>
          </cell>
          <cell r="U6319">
            <v>0</v>
          </cell>
          <cell r="V6319">
            <v>7714.23</v>
          </cell>
          <cell r="W6319">
            <v>0</v>
          </cell>
          <cell r="X6319">
            <v>0</v>
          </cell>
          <cell r="AC6319">
            <v>0</v>
          </cell>
        </row>
        <row r="6320">
          <cell r="E6320" t="str">
            <v>HHA9212P3-LEGALTRAD</v>
          </cell>
          <cell r="F6320" t="str">
            <v xml:space="preserve">HHA9212P3-LEGALTRAD        </v>
          </cell>
          <cell r="G6320" t="str">
            <v xml:space="preserve"> "04"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169976.07</v>
          </cell>
          <cell r="P6320">
            <v>0</v>
          </cell>
          <cell r="Q6320">
            <v>0</v>
          </cell>
          <cell r="R6320">
            <v>694988.97</v>
          </cell>
          <cell r="S6320">
            <v>0</v>
          </cell>
          <cell r="T6320">
            <v>0</v>
          </cell>
          <cell r="U6320">
            <v>0</v>
          </cell>
          <cell r="V6320">
            <v>694988.97</v>
          </cell>
          <cell r="W6320">
            <v>0</v>
          </cell>
          <cell r="X6320">
            <v>169976.07</v>
          </cell>
          <cell r="AC6320">
            <v>169976.07</v>
          </cell>
        </row>
        <row r="6321">
          <cell r="E6321" t="str">
            <v>HHA9212P3-PLACETRAD</v>
          </cell>
          <cell r="F6321" t="str">
            <v xml:space="preserve">HHA9212P3-PLACETRAD        </v>
          </cell>
          <cell r="G6321" t="str">
            <v xml:space="preserve"> "04"</v>
          </cell>
          <cell r="H6321">
            <v>0</v>
          </cell>
          <cell r="I6321">
            <v>0</v>
          </cell>
          <cell r="J6321">
            <v>0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598484.43000000005</v>
          </cell>
          <cell r="P6321">
            <v>0</v>
          </cell>
          <cell r="Q6321">
            <v>0</v>
          </cell>
          <cell r="R6321">
            <v>454529.02</v>
          </cell>
          <cell r="S6321">
            <v>0</v>
          </cell>
          <cell r="T6321">
            <v>0</v>
          </cell>
          <cell r="U6321">
            <v>0</v>
          </cell>
          <cell r="V6321">
            <v>454529.02</v>
          </cell>
          <cell r="W6321">
            <v>0</v>
          </cell>
          <cell r="X6321">
            <v>598484.43000000005</v>
          </cell>
          <cell r="AC6321">
            <v>598484.43000000005</v>
          </cell>
        </row>
        <row r="6322">
          <cell r="E6322" t="str">
            <v>HHA9212P3-SCHSERV</v>
          </cell>
          <cell r="F6322" t="str">
            <v xml:space="preserve">HHA9212P3-SCHSERV          </v>
          </cell>
          <cell r="G6322" t="str">
            <v xml:space="preserve"> "04"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301342.94</v>
          </cell>
          <cell r="P6322">
            <v>0</v>
          </cell>
          <cell r="Q6322">
            <v>0</v>
          </cell>
          <cell r="R6322">
            <v>353724.12</v>
          </cell>
          <cell r="S6322">
            <v>0</v>
          </cell>
          <cell r="T6322">
            <v>0</v>
          </cell>
          <cell r="U6322">
            <v>0</v>
          </cell>
          <cell r="V6322">
            <v>353724.12</v>
          </cell>
          <cell r="W6322">
            <v>0</v>
          </cell>
          <cell r="X6322">
            <v>301342.94</v>
          </cell>
          <cell r="AC6322">
            <v>301342.94</v>
          </cell>
        </row>
        <row r="6323">
          <cell r="E6323" t="str">
            <v>HHC9026P1-EDUC2012</v>
          </cell>
          <cell r="F6323" t="str">
            <v xml:space="preserve">HHC9026P1-EDUC2012         </v>
          </cell>
          <cell r="G6323" t="str">
            <v xml:space="preserve"> "04"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-21456.6</v>
          </cell>
          <cell r="P6323">
            <v>0</v>
          </cell>
          <cell r="Q6323">
            <v>0</v>
          </cell>
          <cell r="R6323">
            <v>-13947.88</v>
          </cell>
          <cell r="S6323">
            <v>0</v>
          </cell>
          <cell r="T6323">
            <v>0</v>
          </cell>
          <cell r="U6323">
            <v>0</v>
          </cell>
          <cell r="V6323">
            <v>-13947.88</v>
          </cell>
          <cell r="W6323">
            <v>0</v>
          </cell>
          <cell r="X6323">
            <v>-21456.6</v>
          </cell>
          <cell r="AC6323">
            <v>-21456.6</v>
          </cell>
        </row>
        <row r="6324">
          <cell r="E6324" t="str">
            <v>HHC9027P2-CENTPUBLIC</v>
          </cell>
          <cell r="F6324" t="str">
            <v xml:space="preserve">HHC9027P2-CENTPUBLIC       </v>
          </cell>
          <cell r="G6324" t="str">
            <v xml:space="preserve"> "04"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-5859020.8300000001</v>
          </cell>
          <cell r="P6324">
            <v>0</v>
          </cell>
          <cell r="Q6324">
            <v>0</v>
          </cell>
          <cell r="R6324">
            <v>-7152026.9000000004</v>
          </cell>
          <cell r="S6324">
            <v>0</v>
          </cell>
          <cell r="T6324">
            <v>0</v>
          </cell>
          <cell r="U6324">
            <v>0</v>
          </cell>
          <cell r="V6324">
            <v>-7152026.9000000004</v>
          </cell>
          <cell r="W6324">
            <v>0</v>
          </cell>
          <cell r="X6324">
            <v>-5859020.7999999998</v>
          </cell>
          <cell r="AC6324">
            <v>-5859020.8300000001</v>
          </cell>
        </row>
        <row r="6325">
          <cell r="E6325" t="str">
            <v>HHC9028P1-FINANCE</v>
          </cell>
          <cell r="F6325" t="str">
            <v xml:space="preserve">HHC9028P1-FINANCE          </v>
          </cell>
          <cell r="G6325" t="str">
            <v xml:space="preserve"> "04"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-4646548.3600000003</v>
          </cell>
          <cell r="P6325">
            <v>0</v>
          </cell>
          <cell r="Q6325">
            <v>0</v>
          </cell>
          <cell r="R6325">
            <v>-2768897.49</v>
          </cell>
          <cell r="S6325">
            <v>0</v>
          </cell>
          <cell r="T6325">
            <v>0</v>
          </cell>
          <cell r="U6325">
            <v>0</v>
          </cell>
          <cell r="V6325">
            <v>-2768897.49</v>
          </cell>
          <cell r="W6325">
            <v>0</v>
          </cell>
          <cell r="X6325">
            <v>-4646548.4000000004</v>
          </cell>
          <cell r="AC6325">
            <v>-4646548.3600000003</v>
          </cell>
        </row>
        <row r="6326">
          <cell r="E6326" t="str">
            <v>HHC9030P1-HAT</v>
          </cell>
          <cell r="F6326" t="str">
            <v xml:space="preserve">HHC9030P1-HAT              </v>
          </cell>
          <cell r="G6326" t="str">
            <v xml:space="preserve"> "04"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-10000</v>
          </cell>
          <cell r="P6326">
            <v>0</v>
          </cell>
          <cell r="Q6326">
            <v>0</v>
          </cell>
          <cell r="R6326">
            <v>-253328</v>
          </cell>
          <cell r="S6326">
            <v>0</v>
          </cell>
          <cell r="T6326">
            <v>0</v>
          </cell>
          <cell r="U6326">
            <v>0</v>
          </cell>
          <cell r="V6326">
            <v>-253328</v>
          </cell>
          <cell r="W6326">
            <v>0</v>
          </cell>
          <cell r="X6326">
            <v>-10000</v>
          </cell>
          <cell r="AC6326">
            <v>-10000</v>
          </cell>
        </row>
        <row r="6327">
          <cell r="E6327" t="str">
            <v>HHC9030P3-LEGALTRAD</v>
          </cell>
          <cell r="F6327" t="str">
            <v xml:space="preserve">HHC9030P3-LEGALTRAD        </v>
          </cell>
          <cell r="G6327" t="str">
            <v xml:space="preserve"> "04"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-497033.28</v>
          </cell>
          <cell r="P6327">
            <v>0</v>
          </cell>
          <cell r="Q6327">
            <v>0</v>
          </cell>
          <cell r="R6327">
            <v>-307047.02</v>
          </cell>
          <cell r="S6327">
            <v>0</v>
          </cell>
          <cell r="T6327">
            <v>0</v>
          </cell>
          <cell r="U6327">
            <v>0</v>
          </cell>
          <cell r="V6327">
            <v>-307047.02</v>
          </cell>
          <cell r="W6327">
            <v>0</v>
          </cell>
          <cell r="X6327">
            <v>-497033.28</v>
          </cell>
          <cell r="AC6327">
            <v>-497033.28</v>
          </cell>
        </row>
        <row r="6328">
          <cell r="E6328" t="str">
            <v>HHC9031CFUND</v>
          </cell>
          <cell r="F6328" t="str">
            <v xml:space="preserve">HHC9031CFUND               </v>
          </cell>
          <cell r="G6328" t="str">
            <v xml:space="preserve"> "04"</v>
          </cell>
          <cell r="H6328">
            <v>0</v>
          </cell>
          <cell r="I6328">
            <v>0</v>
          </cell>
          <cell r="J6328">
            <v>0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-165972.45000000001</v>
          </cell>
          <cell r="P6328">
            <v>0</v>
          </cell>
          <cell r="Q6328">
            <v>0</v>
          </cell>
          <cell r="R6328">
            <v>-140590.42000000001</v>
          </cell>
          <cell r="S6328">
            <v>0</v>
          </cell>
          <cell r="T6328">
            <v>0</v>
          </cell>
          <cell r="U6328">
            <v>0</v>
          </cell>
          <cell r="V6328">
            <v>-140590.42000000001</v>
          </cell>
          <cell r="W6328">
            <v>0</v>
          </cell>
          <cell r="X6328">
            <v>-165972.45000000001</v>
          </cell>
          <cell r="AC6328">
            <v>-165972.45000000001</v>
          </cell>
        </row>
        <row r="6329">
          <cell r="E6329" t="str">
            <v>HHC9031P1-EDUC2012</v>
          </cell>
          <cell r="F6329" t="str">
            <v xml:space="preserve">HHC9031P1-EDUC2012         </v>
          </cell>
          <cell r="G6329" t="str">
            <v xml:space="preserve"> "04"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-23500</v>
          </cell>
          <cell r="P6329">
            <v>0</v>
          </cell>
          <cell r="Q6329">
            <v>0</v>
          </cell>
          <cell r="R6329">
            <v>-72445.16</v>
          </cell>
          <cell r="S6329">
            <v>0</v>
          </cell>
          <cell r="T6329">
            <v>0</v>
          </cell>
          <cell r="U6329">
            <v>0</v>
          </cell>
          <cell r="V6329">
            <v>-72445.16</v>
          </cell>
          <cell r="W6329">
            <v>0</v>
          </cell>
          <cell r="X6329">
            <v>-23500</v>
          </cell>
          <cell r="AC6329">
            <v>-23500</v>
          </cell>
        </row>
        <row r="6330">
          <cell r="E6330" t="str">
            <v>HHC9034CFUND</v>
          </cell>
          <cell r="F6330" t="str">
            <v xml:space="preserve">HHC9034CFUND               </v>
          </cell>
          <cell r="G6330" t="str">
            <v xml:space="preserve"> "04"</v>
          </cell>
          <cell r="H6330">
            <v>0</v>
          </cell>
          <cell r="I6330">
            <v>0</v>
          </cell>
          <cell r="J6330">
            <v>0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-7568</v>
          </cell>
          <cell r="P6330">
            <v>0</v>
          </cell>
          <cell r="Q6330">
            <v>0</v>
          </cell>
          <cell r="R6330">
            <v>-7471</v>
          </cell>
          <cell r="S6330">
            <v>0</v>
          </cell>
          <cell r="T6330">
            <v>0</v>
          </cell>
          <cell r="U6330">
            <v>0</v>
          </cell>
          <cell r="V6330">
            <v>-7471</v>
          </cell>
          <cell r="W6330">
            <v>0</v>
          </cell>
          <cell r="X6330">
            <v>-7568</v>
          </cell>
          <cell r="AC6330">
            <v>-7568</v>
          </cell>
        </row>
        <row r="6331">
          <cell r="E6331" t="str">
            <v>HHC9035CFUND</v>
          </cell>
          <cell r="F6331" t="str">
            <v xml:space="preserve">HHC9035CFUND               </v>
          </cell>
          <cell r="G6331" t="str">
            <v xml:space="preserve"> "04"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-3341913.42</v>
          </cell>
          <cell r="P6331">
            <v>0</v>
          </cell>
          <cell r="Q6331">
            <v>0</v>
          </cell>
          <cell r="R6331">
            <v>-6084987.2999999998</v>
          </cell>
          <cell r="S6331">
            <v>0</v>
          </cell>
          <cell r="T6331">
            <v>0</v>
          </cell>
          <cell r="U6331">
            <v>0</v>
          </cell>
          <cell r="V6331">
            <v>-6084987.2999999998</v>
          </cell>
          <cell r="W6331">
            <v>0</v>
          </cell>
          <cell r="X6331">
            <v>-3341913.4</v>
          </cell>
          <cell r="AC6331">
            <v>-3341913.42</v>
          </cell>
        </row>
        <row r="6332">
          <cell r="E6332" t="str">
            <v>HHC9035P1-EDUC2012</v>
          </cell>
          <cell r="F6332" t="str">
            <v xml:space="preserve">HHC9035P1-EDUC2012         </v>
          </cell>
          <cell r="G6332" t="str">
            <v xml:space="preserve"> "04"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-1071790.4099999999</v>
          </cell>
          <cell r="P6332">
            <v>0</v>
          </cell>
          <cell r="Q6332">
            <v>0</v>
          </cell>
          <cell r="R6332">
            <v>-987776.06</v>
          </cell>
          <cell r="S6332">
            <v>0</v>
          </cell>
          <cell r="T6332">
            <v>0</v>
          </cell>
          <cell r="U6332">
            <v>0</v>
          </cell>
          <cell r="V6332">
            <v>-987776.06</v>
          </cell>
          <cell r="W6332">
            <v>0</v>
          </cell>
          <cell r="X6332">
            <v>-1071790.3999999999</v>
          </cell>
          <cell r="AC6332">
            <v>-1071790.4099999999</v>
          </cell>
        </row>
        <row r="6333">
          <cell r="E6333" t="str">
            <v>HHC9035P1-FINANCE</v>
          </cell>
          <cell r="F6333" t="str">
            <v xml:space="preserve">HHC9035P1-FINANCE          </v>
          </cell>
          <cell r="G6333" t="str">
            <v xml:space="preserve"> "04"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-2270123.0099999998</v>
          </cell>
          <cell r="P6333">
            <v>0</v>
          </cell>
          <cell r="Q6333">
            <v>0</v>
          </cell>
          <cell r="R6333">
            <v>-5097211.24</v>
          </cell>
          <cell r="S6333">
            <v>0</v>
          </cell>
          <cell r="T6333">
            <v>0</v>
          </cell>
          <cell r="U6333">
            <v>0</v>
          </cell>
          <cell r="V6333">
            <v>-5097211.24</v>
          </cell>
          <cell r="W6333">
            <v>0</v>
          </cell>
          <cell r="X6333">
            <v>-2270123</v>
          </cell>
          <cell r="AC6333">
            <v>-2270123.0099999998</v>
          </cell>
        </row>
        <row r="6334">
          <cell r="E6334" t="str">
            <v>HHC9037P1-FINANCE</v>
          </cell>
          <cell r="F6334" t="str">
            <v xml:space="preserve">HHC9037P1-FINANCE          </v>
          </cell>
          <cell r="G6334" t="str">
            <v xml:space="preserve"> "04"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-38150.120000000003</v>
          </cell>
          <cell r="P6334">
            <v>0</v>
          </cell>
          <cell r="Q6334">
            <v>0</v>
          </cell>
          <cell r="R6334">
            <v>0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-38150.120000000003</v>
          </cell>
          <cell r="AC6334">
            <v>-38150.120000000003</v>
          </cell>
        </row>
        <row r="6335">
          <cell r="E6335" t="str">
            <v>HHC9040ECC</v>
          </cell>
          <cell r="F6335" t="str">
            <v xml:space="preserve">HHC9040ECC                 </v>
          </cell>
          <cell r="G6335" t="str">
            <v xml:space="preserve"> "04"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-32889405.620000001</v>
          </cell>
          <cell r="P6335">
            <v>0</v>
          </cell>
          <cell r="Q6335">
            <v>0</v>
          </cell>
          <cell r="R6335">
            <v>-25072264.859999999</v>
          </cell>
          <cell r="S6335">
            <v>0</v>
          </cell>
          <cell r="T6335">
            <v>0</v>
          </cell>
          <cell r="U6335">
            <v>0</v>
          </cell>
          <cell r="V6335">
            <v>-25072264.859999999</v>
          </cell>
          <cell r="W6335">
            <v>0</v>
          </cell>
          <cell r="X6335">
            <v>-32889406</v>
          </cell>
          <cell r="AC6335">
            <v>-32889405.620000001</v>
          </cell>
        </row>
        <row r="6336">
          <cell r="E6336" t="str">
            <v>HHC9040P1-ASC</v>
          </cell>
          <cell r="F6336" t="str">
            <v xml:space="preserve">HHC9040P1-ASC              </v>
          </cell>
          <cell r="G6336" t="str">
            <v xml:space="preserve"> "04"</v>
          </cell>
          <cell r="H6336">
            <v>0</v>
          </cell>
          <cell r="I6336">
            <v>0</v>
          </cell>
          <cell r="J6336">
            <v>0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0</v>
          </cell>
          <cell r="Q6336">
            <v>0</v>
          </cell>
          <cell r="R6336">
            <v>-4775</v>
          </cell>
          <cell r="S6336">
            <v>0</v>
          </cell>
          <cell r="T6336">
            <v>0</v>
          </cell>
          <cell r="U6336">
            <v>0</v>
          </cell>
          <cell r="V6336">
            <v>-4775</v>
          </cell>
          <cell r="W6336">
            <v>0</v>
          </cell>
          <cell r="X6336">
            <v>0</v>
          </cell>
          <cell r="AC6336">
            <v>0</v>
          </cell>
        </row>
        <row r="6337">
          <cell r="E6337" t="str">
            <v>HHC9040P3-AMFMS</v>
          </cell>
          <cell r="F6337" t="str">
            <v xml:space="preserve">HHC9040P3-AMFMS            </v>
          </cell>
          <cell r="G6337" t="str">
            <v xml:space="preserve"> "04"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0</v>
          </cell>
          <cell r="Q6337">
            <v>0</v>
          </cell>
          <cell r="R6337">
            <v>-1819184.58</v>
          </cell>
          <cell r="S6337">
            <v>0</v>
          </cell>
          <cell r="T6337">
            <v>0</v>
          </cell>
          <cell r="U6337">
            <v>0</v>
          </cell>
          <cell r="V6337">
            <v>-1819184.58</v>
          </cell>
          <cell r="W6337">
            <v>0</v>
          </cell>
          <cell r="X6337">
            <v>0</v>
          </cell>
          <cell r="AC6337">
            <v>0</v>
          </cell>
        </row>
        <row r="6338">
          <cell r="E6338" t="str">
            <v>HHC9045P1-FINANCE</v>
          </cell>
          <cell r="F6338" t="str">
            <v xml:space="preserve">HHC9045P1-FINANCE          </v>
          </cell>
          <cell r="G6338" t="str">
            <v xml:space="preserve"> "04"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-275000</v>
          </cell>
          <cell r="P6338">
            <v>0</v>
          </cell>
          <cell r="Q6338">
            <v>0</v>
          </cell>
          <cell r="R6338">
            <v>0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-275000</v>
          </cell>
          <cell r="AC6338">
            <v>-275000</v>
          </cell>
        </row>
        <row r="6339">
          <cell r="E6339" t="str">
            <v>HHC9046CFUND</v>
          </cell>
          <cell r="F6339" t="str">
            <v xml:space="preserve">HHC9046CFUND               </v>
          </cell>
          <cell r="G6339" t="str">
            <v xml:space="preserve"> "04"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  <cell r="O6339">
            <v>-32468</v>
          </cell>
          <cell r="P6339">
            <v>0</v>
          </cell>
          <cell r="Q6339">
            <v>0</v>
          </cell>
          <cell r="R6339">
            <v>-1434330.69</v>
          </cell>
          <cell r="S6339">
            <v>0</v>
          </cell>
          <cell r="T6339">
            <v>0</v>
          </cell>
          <cell r="U6339">
            <v>0</v>
          </cell>
          <cell r="V6339">
            <v>-1434330.69</v>
          </cell>
          <cell r="W6339">
            <v>0</v>
          </cell>
          <cell r="X6339">
            <v>-32468</v>
          </cell>
          <cell r="AC6339">
            <v>-32468</v>
          </cell>
        </row>
        <row r="6340">
          <cell r="E6340" t="str">
            <v>HHC9046ECC</v>
          </cell>
          <cell r="F6340" t="str">
            <v xml:space="preserve">HHC9046ECC                 </v>
          </cell>
          <cell r="G6340" t="str">
            <v xml:space="preserve"> "04"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  <cell r="L6340">
            <v>0</v>
          </cell>
          <cell r="M6340">
            <v>0</v>
          </cell>
          <cell r="N6340">
            <v>0</v>
          </cell>
          <cell r="O6340">
            <v>-32468</v>
          </cell>
          <cell r="P6340">
            <v>0</v>
          </cell>
          <cell r="Q6340">
            <v>0</v>
          </cell>
          <cell r="R6340">
            <v>-1434330.69</v>
          </cell>
          <cell r="S6340">
            <v>0</v>
          </cell>
          <cell r="T6340">
            <v>0</v>
          </cell>
          <cell r="U6340">
            <v>0</v>
          </cell>
          <cell r="V6340">
            <v>-1434330.69</v>
          </cell>
          <cell r="W6340">
            <v>0</v>
          </cell>
          <cell r="X6340">
            <v>-32468</v>
          </cell>
          <cell r="AC6340">
            <v>-32468</v>
          </cell>
        </row>
        <row r="6341">
          <cell r="E6341" t="str">
            <v>HHC9046P1-FINANCE</v>
          </cell>
          <cell r="F6341" t="str">
            <v xml:space="preserve">HHC9046P1-FINANCE          </v>
          </cell>
          <cell r="G6341" t="str">
            <v xml:space="preserve"> "04"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-32468</v>
          </cell>
          <cell r="P6341">
            <v>0</v>
          </cell>
          <cell r="Q6341">
            <v>0</v>
          </cell>
          <cell r="R6341">
            <v>-1434330.69</v>
          </cell>
          <cell r="S6341">
            <v>0</v>
          </cell>
          <cell r="T6341">
            <v>0</v>
          </cell>
          <cell r="U6341">
            <v>0</v>
          </cell>
          <cell r="V6341">
            <v>-1434330.69</v>
          </cell>
          <cell r="W6341">
            <v>0</v>
          </cell>
          <cell r="X6341">
            <v>-32468</v>
          </cell>
          <cell r="AC6341">
            <v>-32468</v>
          </cell>
        </row>
        <row r="6342">
          <cell r="E6342" t="str">
            <v>HHC9221RECHSERV</v>
          </cell>
          <cell r="F6342" t="str">
            <v xml:space="preserve">HHC9221RECHSERV            </v>
          </cell>
          <cell r="G6342" t="str">
            <v xml:space="preserve"> "04"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0</v>
          </cell>
          <cell r="Q6342">
            <v>0</v>
          </cell>
          <cell r="R6342">
            <v>0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0</v>
          </cell>
          <cell r="AC6342">
            <v>0</v>
          </cell>
        </row>
        <row r="6343">
          <cell r="E6343" t="str">
            <v>HHC9222P1-OTHEROPCOSTS</v>
          </cell>
          <cell r="F6343" t="str">
            <v xml:space="preserve">HHC9222P1-OTHEROPCOSTS     </v>
          </cell>
          <cell r="G6343" t="str">
            <v xml:space="preserve"> "04"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-3693447.39</v>
          </cell>
          <cell r="P6343">
            <v>0</v>
          </cell>
          <cell r="Q6343">
            <v>0</v>
          </cell>
          <cell r="R6343">
            <v>-2829334.83</v>
          </cell>
          <cell r="S6343">
            <v>0</v>
          </cell>
          <cell r="T6343">
            <v>0</v>
          </cell>
          <cell r="U6343">
            <v>0</v>
          </cell>
          <cell r="V6343">
            <v>-2829334.83</v>
          </cell>
          <cell r="W6343">
            <v>0</v>
          </cell>
          <cell r="X6343">
            <v>-3693447.4</v>
          </cell>
          <cell r="AC6343">
            <v>-3693447.39</v>
          </cell>
        </row>
        <row r="6344">
          <cell r="E6344" t="str">
            <v>HHC9226CFUND</v>
          </cell>
          <cell r="F6344" t="str">
            <v xml:space="preserve">HHC9226CFUND               </v>
          </cell>
          <cell r="G6344" t="str">
            <v xml:space="preserve"> "04"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-10208708</v>
          </cell>
          <cell r="P6344">
            <v>0</v>
          </cell>
          <cell r="Q6344">
            <v>0</v>
          </cell>
          <cell r="R6344">
            <v>-9485662</v>
          </cell>
          <cell r="S6344">
            <v>0</v>
          </cell>
          <cell r="T6344">
            <v>0</v>
          </cell>
          <cell r="U6344">
            <v>0</v>
          </cell>
          <cell r="V6344">
            <v>-9485662</v>
          </cell>
          <cell r="W6344">
            <v>0</v>
          </cell>
          <cell r="X6344">
            <v>-10208708</v>
          </cell>
          <cell r="AC6344">
            <v>-10208708</v>
          </cell>
        </row>
        <row r="6345">
          <cell r="E6345" t="str">
            <v>HHC9237TRAD</v>
          </cell>
          <cell r="F6345" t="str">
            <v xml:space="preserve">HHC9237TRAD                </v>
          </cell>
          <cell r="G6345" t="str">
            <v xml:space="preserve"> "04"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-109878.65</v>
          </cell>
          <cell r="P6345">
            <v>0</v>
          </cell>
          <cell r="Q6345">
            <v>0</v>
          </cell>
          <cell r="R6345">
            <v>-85695.46</v>
          </cell>
          <cell r="S6345">
            <v>0</v>
          </cell>
          <cell r="T6345">
            <v>0</v>
          </cell>
          <cell r="U6345">
            <v>0</v>
          </cell>
          <cell r="V6345">
            <v>-85695.46</v>
          </cell>
          <cell r="W6345">
            <v>0</v>
          </cell>
          <cell r="X6345">
            <v>-109878.65</v>
          </cell>
          <cell r="AC6345">
            <v>-109878.65</v>
          </cell>
        </row>
        <row r="6346">
          <cell r="E6346" t="str">
            <v>AAB9642ECC</v>
          </cell>
          <cell r="F6346" t="str">
            <v xml:space="preserve">AAB9642ECC                 </v>
          </cell>
          <cell r="G6346" t="str">
            <v xml:space="preserve"> "04"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  <cell r="O6346">
            <v>5932459.8200000003</v>
          </cell>
          <cell r="P6346">
            <v>0</v>
          </cell>
          <cell r="Q6346">
            <v>0</v>
          </cell>
          <cell r="R6346">
            <v>4802758.54</v>
          </cell>
          <cell r="S6346">
            <v>0</v>
          </cell>
          <cell r="T6346">
            <v>0</v>
          </cell>
          <cell r="U6346">
            <v>0</v>
          </cell>
          <cell r="V6346">
            <v>4802758.54</v>
          </cell>
          <cell r="W6346">
            <v>0</v>
          </cell>
          <cell r="X6346">
            <v>5932459.8200000003</v>
          </cell>
          <cell r="AC6346">
            <v>5932459.8200000003</v>
          </cell>
        </row>
        <row r="6347">
          <cell r="E6347" t="str">
            <v>AAC9606ECC</v>
          </cell>
          <cell r="F6347" t="str">
            <v xml:space="preserve">AAC9606ECC                 </v>
          </cell>
          <cell r="G6347" t="str">
            <v xml:space="preserve"> "04"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66898.02</v>
          </cell>
          <cell r="P6347">
            <v>0</v>
          </cell>
          <cell r="Q6347">
            <v>0</v>
          </cell>
          <cell r="R6347">
            <v>66898.02</v>
          </cell>
          <cell r="S6347">
            <v>0</v>
          </cell>
          <cell r="T6347">
            <v>0</v>
          </cell>
          <cell r="U6347">
            <v>0</v>
          </cell>
          <cell r="V6347">
            <v>66898.02</v>
          </cell>
          <cell r="W6347">
            <v>0</v>
          </cell>
          <cell r="X6347">
            <v>66898.02</v>
          </cell>
          <cell r="AC6347">
            <v>66898.02</v>
          </cell>
        </row>
        <row r="6348">
          <cell r="E6348" t="str">
            <v>AAE9614ECC</v>
          </cell>
          <cell r="F6348" t="str">
            <v xml:space="preserve">AAE9614ECC                 </v>
          </cell>
          <cell r="G6348" t="str">
            <v xml:space="preserve"> "04"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3946852.73</v>
          </cell>
          <cell r="P6348">
            <v>0</v>
          </cell>
          <cell r="Q6348">
            <v>0</v>
          </cell>
          <cell r="R6348">
            <v>3946852.73</v>
          </cell>
          <cell r="S6348">
            <v>0</v>
          </cell>
          <cell r="T6348">
            <v>0</v>
          </cell>
          <cell r="U6348">
            <v>0</v>
          </cell>
          <cell r="V6348">
            <v>3946852.73</v>
          </cell>
          <cell r="W6348">
            <v>0</v>
          </cell>
          <cell r="X6348">
            <v>3946852.73</v>
          </cell>
          <cell r="AC6348">
            <v>3946852.73</v>
          </cell>
        </row>
        <row r="6349">
          <cell r="E6349" t="str">
            <v>CCB9761ECC</v>
          </cell>
          <cell r="F6349" t="str">
            <v xml:space="preserve">CCB9761ECC                 </v>
          </cell>
          <cell r="G6349" t="str">
            <v xml:space="preserve"> "04"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  <cell r="O6349">
            <v>-25339.02</v>
          </cell>
          <cell r="P6349">
            <v>0</v>
          </cell>
          <cell r="Q6349">
            <v>0</v>
          </cell>
          <cell r="R6349">
            <v>-22470.33</v>
          </cell>
          <cell r="S6349">
            <v>0</v>
          </cell>
          <cell r="T6349">
            <v>0</v>
          </cell>
          <cell r="U6349">
            <v>0</v>
          </cell>
          <cell r="V6349">
            <v>-22470.33</v>
          </cell>
          <cell r="W6349">
            <v>0</v>
          </cell>
          <cell r="X6349">
            <v>-25339.02</v>
          </cell>
          <cell r="AC6349">
            <v>-25339.02</v>
          </cell>
        </row>
        <row r="6350">
          <cell r="E6350" t="str">
            <v>DDA9100ECC</v>
          </cell>
          <cell r="F6350" t="str">
            <v xml:space="preserve">DDA9100ECC                 </v>
          </cell>
          <cell r="G6350" t="str">
            <v xml:space="preserve"> "04"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1635354.52</v>
          </cell>
          <cell r="P6350">
            <v>0</v>
          </cell>
          <cell r="Q6350">
            <v>0</v>
          </cell>
          <cell r="R6350">
            <v>1635354.52</v>
          </cell>
          <cell r="S6350">
            <v>0</v>
          </cell>
          <cell r="T6350">
            <v>0</v>
          </cell>
          <cell r="U6350">
            <v>0</v>
          </cell>
          <cell r="V6350">
            <v>1635354.52</v>
          </cell>
          <cell r="W6350">
            <v>0</v>
          </cell>
          <cell r="X6350">
            <v>1635354.52</v>
          </cell>
          <cell r="AC6350">
            <v>1635354.52</v>
          </cell>
        </row>
        <row r="6351">
          <cell r="E6351" t="str">
            <v>FFA9055P1-OTHEROPCOSTS</v>
          </cell>
          <cell r="F6351" t="str">
            <v xml:space="preserve">FFA9055P1-OTHEROPCOSTS     </v>
          </cell>
          <cell r="G6351" t="str">
            <v xml:space="preserve"> "04"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755477.28</v>
          </cell>
          <cell r="P6351">
            <v>0</v>
          </cell>
          <cell r="Q6351">
            <v>0</v>
          </cell>
          <cell r="R6351">
            <v>953564.14</v>
          </cell>
          <cell r="S6351">
            <v>0</v>
          </cell>
          <cell r="T6351">
            <v>0</v>
          </cell>
          <cell r="U6351">
            <v>0</v>
          </cell>
          <cell r="V6351">
            <v>953564.14</v>
          </cell>
          <cell r="W6351">
            <v>0</v>
          </cell>
          <cell r="X6351">
            <v>755477.28</v>
          </cell>
          <cell r="AC6351">
            <v>755477.28</v>
          </cell>
        </row>
        <row r="6352">
          <cell r="E6352" t="str">
            <v>FFA9065ECC</v>
          </cell>
          <cell r="F6352" t="str">
            <v xml:space="preserve">FFA9065ECC                 </v>
          </cell>
          <cell r="G6352" t="str">
            <v xml:space="preserve"> "04"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187175.54</v>
          </cell>
          <cell r="P6352">
            <v>0</v>
          </cell>
          <cell r="Q6352">
            <v>0</v>
          </cell>
          <cell r="R6352">
            <v>187175.54</v>
          </cell>
          <cell r="S6352">
            <v>0</v>
          </cell>
          <cell r="T6352">
            <v>0</v>
          </cell>
          <cell r="U6352">
            <v>0</v>
          </cell>
          <cell r="V6352">
            <v>187175.54</v>
          </cell>
          <cell r="W6352">
            <v>0</v>
          </cell>
          <cell r="X6352">
            <v>187175.54</v>
          </cell>
          <cell r="AC6352">
            <v>187175.54</v>
          </cell>
        </row>
        <row r="6353">
          <cell r="E6353" t="str">
            <v>FFA9111ECC</v>
          </cell>
          <cell r="F6353" t="str">
            <v xml:space="preserve">FFA9111ECC                 </v>
          </cell>
          <cell r="G6353" t="str">
            <v xml:space="preserve"> "04"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0</v>
          </cell>
          <cell r="Q6353">
            <v>0</v>
          </cell>
          <cell r="R6353">
            <v>0</v>
          </cell>
          <cell r="S6353">
            <v>0</v>
          </cell>
          <cell r="T6353">
            <v>0</v>
          </cell>
          <cell r="U6353">
            <v>0</v>
          </cell>
          <cell r="V6353">
            <v>0</v>
          </cell>
          <cell r="W6353">
            <v>0</v>
          </cell>
          <cell r="X6353">
            <v>0</v>
          </cell>
          <cell r="AC6353">
            <v>0</v>
          </cell>
        </row>
        <row r="6354">
          <cell r="E6354" t="str">
            <v>GGC9001P1-FINANCE</v>
          </cell>
          <cell r="F6354" t="str">
            <v xml:space="preserve">GGC9001P1-FINANCE          </v>
          </cell>
          <cell r="G6354" t="str">
            <v xml:space="preserve"> "04"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  <cell r="N6354">
            <v>0</v>
          </cell>
          <cell r="O6354">
            <v>6252070.3899999997</v>
          </cell>
          <cell r="P6354">
            <v>0</v>
          </cell>
          <cell r="Q6354">
            <v>0</v>
          </cell>
          <cell r="R6354">
            <v>6423431.29</v>
          </cell>
          <cell r="S6354">
            <v>0</v>
          </cell>
          <cell r="T6354">
            <v>0</v>
          </cell>
          <cell r="U6354">
            <v>0</v>
          </cell>
          <cell r="V6354">
            <v>6423431.29</v>
          </cell>
          <cell r="W6354">
            <v>0</v>
          </cell>
          <cell r="X6354">
            <v>6252070.3899999997</v>
          </cell>
          <cell r="AC6354">
            <v>6252070.3899999997</v>
          </cell>
        </row>
        <row r="6355">
          <cell r="E6355" t="str">
            <v>GGC9001P3-LEGALTRAD</v>
          </cell>
          <cell r="F6355" t="str">
            <v xml:space="preserve">GGC9001P3-LEGALTRAD        </v>
          </cell>
          <cell r="G6355" t="str">
            <v xml:space="preserve"> "04"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0</v>
          </cell>
          <cell r="Q6355">
            <v>0</v>
          </cell>
          <cell r="R6355">
            <v>10728.3</v>
          </cell>
          <cell r="S6355">
            <v>0</v>
          </cell>
          <cell r="T6355">
            <v>0</v>
          </cell>
          <cell r="U6355">
            <v>0</v>
          </cell>
          <cell r="V6355">
            <v>10728.3</v>
          </cell>
          <cell r="W6355">
            <v>0</v>
          </cell>
          <cell r="X6355">
            <v>0</v>
          </cell>
          <cell r="AC6355">
            <v>0</v>
          </cell>
        </row>
        <row r="6356">
          <cell r="E6356" t="str">
            <v>GGC9002P3-LEGALTRAD</v>
          </cell>
          <cell r="F6356" t="str">
            <v xml:space="preserve">GGC9002P3-LEGALTRAD        </v>
          </cell>
          <cell r="G6356" t="str">
            <v xml:space="preserve"> "04"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  <cell r="L6356">
            <v>0</v>
          </cell>
          <cell r="M6356">
            <v>0</v>
          </cell>
          <cell r="N6356">
            <v>0</v>
          </cell>
          <cell r="O6356">
            <v>132769.60000000001</v>
          </cell>
          <cell r="P6356">
            <v>0</v>
          </cell>
          <cell r="Q6356">
            <v>0</v>
          </cell>
          <cell r="R6356">
            <v>226778.4</v>
          </cell>
          <cell r="S6356">
            <v>0</v>
          </cell>
          <cell r="T6356">
            <v>0</v>
          </cell>
          <cell r="U6356">
            <v>0</v>
          </cell>
          <cell r="V6356">
            <v>226778.4</v>
          </cell>
          <cell r="W6356">
            <v>0</v>
          </cell>
          <cell r="X6356">
            <v>132769.60000000001</v>
          </cell>
          <cell r="AC6356">
            <v>132769.60000000001</v>
          </cell>
        </row>
        <row r="6357">
          <cell r="E6357" t="str">
            <v>GGC9004ECC</v>
          </cell>
          <cell r="F6357" t="str">
            <v xml:space="preserve">GGC9004ECC                 </v>
          </cell>
          <cell r="G6357" t="str">
            <v xml:space="preserve"> "04"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  <cell r="O6357">
            <v>451.72</v>
          </cell>
          <cell r="P6357">
            <v>0</v>
          </cell>
          <cell r="Q6357">
            <v>0</v>
          </cell>
          <cell r="R6357">
            <v>150</v>
          </cell>
          <cell r="S6357">
            <v>0</v>
          </cell>
          <cell r="T6357">
            <v>0</v>
          </cell>
          <cell r="U6357">
            <v>0</v>
          </cell>
          <cell r="V6357">
            <v>150</v>
          </cell>
          <cell r="W6357">
            <v>0</v>
          </cell>
          <cell r="X6357">
            <v>451.72</v>
          </cell>
          <cell r="AC6357">
            <v>451.72</v>
          </cell>
        </row>
        <row r="6358">
          <cell r="E6358" t="str">
            <v>GGC9005P2-CENTPUBLIC</v>
          </cell>
          <cell r="F6358" t="str">
            <v xml:space="preserve">GGC9005P2-CENTPUBLIC       </v>
          </cell>
          <cell r="G6358" t="str">
            <v xml:space="preserve"> "04"</v>
          </cell>
          <cell r="H6358">
            <v>0</v>
          </cell>
          <cell r="I6358">
            <v>0</v>
          </cell>
          <cell r="J6358">
            <v>0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39644113.049999997</v>
          </cell>
          <cell r="P6358">
            <v>0</v>
          </cell>
          <cell r="Q6358">
            <v>0</v>
          </cell>
          <cell r="R6358">
            <v>38529392.719999999</v>
          </cell>
          <cell r="S6358">
            <v>0</v>
          </cell>
          <cell r="T6358">
            <v>0</v>
          </cell>
          <cell r="U6358">
            <v>0</v>
          </cell>
          <cell r="V6358">
            <v>38529392.719999999</v>
          </cell>
          <cell r="W6358">
            <v>0</v>
          </cell>
          <cell r="X6358">
            <v>39644113.100000001</v>
          </cell>
          <cell r="AC6358">
            <v>39644113.049999997</v>
          </cell>
        </row>
        <row r="6359">
          <cell r="E6359" t="str">
            <v>GGC9008CFUND</v>
          </cell>
          <cell r="F6359" t="str">
            <v xml:space="preserve">GGC9008CFUND               </v>
          </cell>
          <cell r="G6359" t="str">
            <v xml:space="preserve"> "04"</v>
          </cell>
          <cell r="H6359">
            <v>0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-11052.86</v>
          </cell>
          <cell r="P6359">
            <v>0</v>
          </cell>
          <cell r="Q6359">
            <v>0</v>
          </cell>
          <cell r="R6359">
            <v>-44278.81</v>
          </cell>
          <cell r="S6359">
            <v>0</v>
          </cell>
          <cell r="T6359">
            <v>0</v>
          </cell>
          <cell r="U6359">
            <v>0</v>
          </cell>
          <cell r="V6359">
            <v>-44278.81</v>
          </cell>
          <cell r="W6359">
            <v>0</v>
          </cell>
          <cell r="X6359">
            <v>-11052.86</v>
          </cell>
          <cell r="AC6359">
            <v>-11052.86</v>
          </cell>
        </row>
        <row r="6360">
          <cell r="E6360" t="str">
            <v>GGC9010CFUND</v>
          </cell>
          <cell r="F6360" t="str">
            <v xml:space="preserve">GGC9010CFUND               </v>
          </cell>
          <cell r="G6360" t="str">
            <v xml:space="preserve"> "04"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-7683252.8099999996</v>
          </cell>
          <cell r="P6360">
            <v>0</v>
          </cell>
          <cell r="Q6360">
            <v>0</v>
          </cell>
          <cell r="R6360">
            <v>-7414467.3799999999</v>
          </cell>
          <cell r="S6360">
            <v>0</v>
          </cell>
          <cell r="T6360">
            <v>0</v>
          </cell>
          <cell r="U6360">
            <v>0</v>
          </cell>
          <cell r="V6360">
            <v>-7414467.3799999999</v>
          </cell>
          <cell r="W6360">
            <v>0</v>
          </cell>
          <cell r="X6360">
            <v>-7683252.7999999998</v>
          </cell>
          <cell r="AC6360">
            <v>-7683252.8099999996</v>
          </cell>
        </row>
        <row r="6361">
          <cell r="E6361" t="str">
            <v>GGC9010ECC</v>
          </cell>
          <cell r="F6361" t="str">
            <v xml:space="preserve">GGC9010ECC                 </v>
          </cell>
          <cell r="G6361" t="str">
            <v xml:space="preserve"> "04"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-7690199.1299999999</v>
          </cell>
          <cell r="P6361">
            <v>0</v>
          </cell>
          <cell r="Q6361">
            <v>0</v>
          </cell>
          <cell r="R6361">
            <v>-7491527.8399999999</v>
          </cell>
          <cell r="S6361">
            <v>0</v>
          </cell>
          <cell r="T6361">
            <v>0</v>
          </cell>
          <cell r="U6361">
            <v>0</v>
          </cell>
          <cell r="V6361">
            <v>-7491527.8399999999</v>
          </cell>
          <cell r="W6361">
            <v>0</v>
          </cell>
          <cell r="X6361">
            <v>-7690199.0999999996</v>
          </cell>
          <cell r="AC6361">
            <v>-7690199.1299999999</v>
          </cell>
        </row>
        <row r="6362">
          <cell r="E6362" t="str">
            <v>GGC9010P1-CHILDREN</v>
          </cell>
          <cell r="F6362" t="str">
            <v xml:space="preserve">GGC9010P1-CHILDREN         </v>
          </cell>
          <cell r="G6362" t="str">
            <v xml:space="preserve"> "04"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-5324.54</v>
          </cell>
          <cell r="P6362">
            <v>0</v>
          </cell>
          <cell r="Q6362">
            <v>0</v>
          </cell>
          <cell r="R6362">
            <v>-32129.97</v>
          </cell>
          <cell r="S6362">
            <v>0</v>
          </cell>
          <cell r="T6362">
            <v>0</v>
          </cell>
          <cell r="U6362">
            <v>0</v>
          </cell>
          <cell r="V6362">
            <v>-32129.97</v>
          </cell>
          <cell r="W6362">
            <v>0</v>
          </cell>
          <cell r="X6362">
            <v>-5324.54</v>
          </cell>
          <cell r="AC6362">
            <v>-5324.54</v>
          </cell>
        </row>
        <row r="6363">
          <cell r="E6363" t="str">
            <v>GGC9010P2-CENTPUBLIC</v>
          </cell>
          <cell r="F6363" t="str">
            <v xml:space="preserve">GGC9010P2-CENTPUBLIC       </v>
          </cell>
          <cell r="G6363" t="str">
            <v xml:space="preserve"> "04"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-34469</v>
          </cell>
          <cell r="P6363">
            <v>0</v>
          </cell>
          <cell r="Q6363">
            <v>0</v>
          </cell>
          <cell r="R6363">
            <v>-129201</v>
          </cell>
          <cell r="S6363">
            <v>0</v>
          </cell>
          <cell r="T6363">
            <v>0</v>
          </cell>
          <cell r="U6363">
            <v>0</v>
          </cell>
          <cell r="V6363">
            <v>-129201</v>
          </cell>
          <cell r="W6363">
            <v>0</v>
          </cell>
          <cell r="X6363">
            <v>-34469</v>
          </cell>
          <cell r="AC6363">
            <v>-34469</v>
          </cell>
        </row>
        <row r="6364">
          <cell r="E6364" t="str">
            <v>GGC9011P1-EDUC2012</v>
          </cell>
          <cell r="F6364" t="str">
            <v xml:space="preserve">GGC9011P1-EDUC2012         </v>
          </cell>
          <cell r="G6364" t="str">
            <v xml:space="preserve"> "04"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  <cell r="R6364">
            <v>10</v>
          </cell>
          <cell r="S6364">
            <v>0</v>
          </cell>
          <cell r="T6364">
            <v>0</v>
          </cell>
          <cell r="U6364">
            <v>0</v>
          </cell>
          <cell r="V6364">
            <v>10</v>
          </cell>
          <cell r="W6364">
            <v>0</v>
          </cell>
          <cell r="X6364">
            <v>0</v>
          </cell>
          <cell r="AC6364">
            <v>0</v>
          </cell>
        </row>
        <row r="6365">
          <cell r="E6365" t="str">
            <v>GGC9013ECC</v>
          </cell>
          <cell r="F6365" t="str">
            <v xml:space="preserve">GGC9013ECC                 </v>
          </cell>
          <cell r="G6365" t="str">
            <v xml:space="preserve"> "04"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20847</v>
          </cell>
          <cell r="S6365">
            <v>0</v>
          </cell>
          <cell r="T6365">
            <v>0</v>
          </cell>
          <cell r="U6365">
            <v>0</v>
          </cell>
          <cell r="V6365">
            <v>20847</v>
          </cell>
          <cell r="W6365">
            <v>0</v>
          </cell>
          <cell r="X6365">
            <v>0</v>
          </cell>
          <cell r="AC6365">
            <v>0</v>
          </cell>
        </row>
        <row r="6366">
          <cell r="E6366" t="str">
            <v>GGC9015ECC</v>
          </cell>
          <cell r="F6366" t="str">
            <v xml:space="preserve">GGC9015ECC                 </v>
          </cell>
          <cell r="G6366" t="str">
            <v xml:space="preserve"> "04"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30112382.600000001</v>
          </cell>
          <cell r="P6366">
            <v>0</v>
          </cell>
          <cell r="Q6366">
            <v>0</v>
          </cell>
          <cell r="R6366">
            <v>23421591.82</v>
          </cell>
          <cell r="S6366">
            <v>0</v>
          </cell>
          <cell r="T6366">
            <v>0</v>
          </cell>
          <cell r="U6366">
            <v>0</v>
          </cell>
          <cell r="V6366">
            <v>23421591.82</v>
          </cell>
          <cell r="W6366">
            <v>0</v>
          </cell>
          <cell r="X6366">
            <v>30112382.600000001</v>
          </cell>
          <cell r="AC6366">
            <v>30112382.600000001</v>
          </cell>
        </row>
        <row r="6367">
          <cell r="E6367" t="str">
            <v>GGC9015P3-SCHSUPP</v>
          </cell>
          <cell r="F6367" t="str">
            <v xml:space="preserve">GGC9015P3-SCHSUPP          </v>
          </cell>
          <cell r="G6367" t="str">
            <v xml:space="preserve"> "04"</v>
          </cell>
          <cell r="H6367">
            <v>0</v>
          </cell>
          <cell r="I6367">
            <v>0</v>
          </cell>
          <cell r="J6367">
            <v>0</v>
          </cell>
          <cell r="K6367">
            <v>0</v>
          </cell>
          <cell r="L6367">
            <v>0</v>
          </cell>
          <cell r="M6367">
            <v>0</v>
          </cell>
          <cell r="N6367">
            <v>0</v>
          </cell>
          <cell r="O6367">
            <v>309892.8</v>
          </cell>
          <cell r="P6367">
            <v>0</v>
          </cell>
          <cell r="Q6367">
            <v>0</v>
          </cell>
          <cell r="R6367">
            <v>360608.41</v>
          </cell>
          <cell r="S6367">
            <v>0</v>
          </cell>
          <cell r="T6367">
            <v>0</v>
          </cell>
          <cell r="U6367">
            <v>0</v>
          </cell>
          <cell r="V6367">
            <v>360608.41</v>
          </cell>
          <cell r="W6367">
            <v>0</v>
          </cell>
          <cell r="X6367">
            <v>309892.8</v>
          </cell>
          <cell r="AC6367">
            <v>309892.8</v>
          </cell>
        </row>
        <row r="6368">
          <cell r="E6368" t="str">
            <v>GGC9015P3-SMARTE</v>
          </cell>
          <cell r="F6368" t="str">
            <v xml:space="preserve">GGC9015P3-SMARTE           </v>
          </cell>
          <cell r="G6368" t="str">
            <v xml:space="preserve"> "04"</v>
          </cell>
          <cell r="H6368">
            <v>0</v>
          </cell>
          <cell r="I6368">
            <v>0</v>
          </cell>
          <cell r="J6368">
            <v>0</v>
          </cell>
          <cell r="K6368">
            <v>0</v>
          </cell>
          <cell r="L6368">
            <v>0</v>
          </cell>
          <cell r="M6368">
            <v>0</v>
          </cell>
          <cell r="N6368">
            <v>0</v>
          </cell>
          <cell r="O6368">
            <v>1117.5</v>
          </cell>
          <cell r="P6368">
            <v>0</v>
          </cell>
          <cell r="Q6368">
            <v>0</v>
          </cell>
          <cell r="R6368">
            <v>0</v>
          </cell>
          <cell r="S6368">
            <v>0</v>
          </cell>
          <cell r="T6368">
            <v>0</v>
          </cell>
          <cell r="U6368">
            <v>0</v>
          </cell>
          <cell r="V6368">
            <v>0</v>
          </cell>
          <cell r="W6368">
            <v>0</v>
          </cell>
          <cell r="X6368">
            <v>1117.5</v>
          </cell>
          <cell r="AC6368">
            <v>1117.5</v>
          </cell>
        </row>
        <row r="6369">
          <cell r="E6369" t="str">
            <v>GGC9020ECC</v>
          </cell>
          <cell r="F6369" t="str">
            <v xml:space="preserve">GGC9020ECC                 </v>
          </cell>
          <cell r="G6369" t="str">
            <v xml:space="preserve"> "04"</v>
          </cell>
          <cell r="H6369">
            <v>0</v>
          </cell>
          <cell r="I6369">
            <v>0</v>
          </cell>
          <cell r="J6369">
            <v>0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17538.86</v>
          </cell>
          <cell r="P6369">
            <v>0</v>
          </cell>
          <cell r="Q6369">
            <v>0</v>
          </cell>
          <cell r="R6369">
            <v>32386</v>
          </cell>
          <cell r="S6369">
            <v>0</v>
          </cell>
          <cell r="T6369">
            <v>0</v>
          </cell>
          <cell r="U6369">
            <v>0</v>
          </cell>
          <cell r="V6369">
            <v>32386</v>
          </cell>
          <cell r="W6369">
            <v>0</v>
          </cell>
          <cell r="X6369">
            <v>17538.86</v>
          </cell>
          <cell r="AC6369">
            <v>17538.86</v>
          </cell>
        </row>
        <row r="6370">
          <cell r="E6370" t="str">
            <v>GGC9144P1-CHILDREN</v>
          </cell>
          <cell r="F6370" t="str">
            <v xml:space="preserve">GGC9144P1-CHILDREN         </v>
          </cell>
          <cell r="G6370" t="str">
            <v xml:space="preserve"> "04"</v>
          </cell>
          <cell r="H6370">
            <v>0</v>
          </cell>
          <cell r="I6370">
            <v>0</v>
          </cell>
          <cell r="J6370">
            <v>0</v>
          </cell>
          <cell r="K6370">
            <v>0</v>
          </cell>
          <cell r="L6370">
            <v>0</v>
          </cell>
          <cell r="M6370">
            <v>0</v>
          </cell>
          <cell r="N6370">
            <v>0</v>
          </cell>
          <cell r="O6370">
            <v>374082.28</v>
          </cell>
          <cell r="P6370">
            <v>0</v>
          </cell>
          <cell r="Q6370">
            <v>0</v>
          </cell>
          <cell r="R6370">
            <v>190820</v>
          </cell>
          <cell r="S6370">
            <v>0</v>
          </cell>
          <cell r="T6370">
            <v>0</v>
          </cell>
          <cell r="U6370">
            <v>0</v>
          </cell>
          <cell r="V6370">
            <v>190820</v>
          </cell>
          <cell r="W6370">
            <v>0</v>
          </cell>
          <cell r="X6370">
            <v>374082.28</v>
          </cell>
          <cell r="AC6370">
            <v>374082.28</v>
          </cell>
        </row>
        <row r="6371">
          <cell r="E6371" t="str">
            <v>GGC9149CFUND</v>
          </cell>
          <cell r="F6371" t="str">
            <v xml:space="preserve">GGC9149CFUND               </v>
          </cell>
          <cell r="G6371" t="str">
            <v xml:space="preserve"> "04"</v>
          </cell>
          <cell r="H6371">
            <v>0</v>
          </cell>
          <cell r="I6371">
            <v>0</v>
          </cell>
          <cell r="J6371">
            <v>0</v>
          </cell>
          <cell r="K6371">
            <v>0</v>
          </cell>
          <cell r="L6371">
            <v>0</v>
          </cell>
          <cell r="M6371">
            <v>0</v>
          </cell>
          <cell r="N6371">
            <v>0</v>
          </cell>
          <cell r="O6371">
            <v>161781.13</v>
          </cell>
          <cell r="P6371">
            <v>0</v>
          </cell>
          <cell r="Q6371">
            <v>0</v>
          </cell>
          <cell r="R6371">
            <v>756798.13</v>
          </cell>
          <cell r="S6371">
            <v>0</v>
          </cell>
          <cell r="T6371">
            <v>0</v>
          </cell>
          <cell r="U6371">
            <v>0</v>
          </cell>
          <cell r="V6371">
            <v>756798.13</v>
          </cell>
          <cell r="W6371">
            <v>0</v>
          </cell>
          <cell r="X6371">
            <v>161781.13</v>
          </cell>
          <cell r="AC6371">
            <v>161781.13</v>
          </cell>
        </row>
        <row r="6372">
          <cell r="E6372" t="str">
            <v>GGC9160CFUND</v>
          </cell>
          <cell r="F6372" t="str">
            <v xml:space="preserve">GGC9160CFUND               </v>
          </cell>
          <cell r="G6372" t="str">
            <v xml:space="preserve"> "04"</v>
          </cell>
          <cell r="H6372">
            <v>0</v>
          </cell>
          <cell r="I6372">
            <v>0</v>
          </cell>
          <cell r="J6372">
            <v>0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-103631.59</v>
          </cell>
          <cell r="P6372">
            <v>0</v>
          </cell>
          <cell r="Q6372">
            <v>0</v>
          </cell>
          <cell r="R6372">
            <v>-76507</v>
          </cell>
          <cell r="S6372">
            <v>0</v>
          </cell>
          <cell r="T6372">
            <v>0</v>
          </cell>
          <cell r="U6372">
            <v>0</v>
          </cell>
          <cell r="V6372">
            <v>-76507</v>
          </cell>
          <cell r="W6372">
            <v>0</v>
          </cell>
          <cell r="X6372">
            <v>-103631.59</v>
          </cell>
          <cell r="AC6372">
            <v>-103631.59</v>
          </cell>
        </row>
        <row r="6373">
          <cell r="E6373" t="str">
            <v>GGC9163P3-PERFORMANCE</v>
          </cell>
          <cell r="F6373" t="str">
            <v xml:space="preserve">GGC9163P3-PERFORMANCE      </v>
          </cell>
          <cell r="G6373" t="str">
            <v xml:space="preserve"> "04"</v>
          </cell>
          <cell r="H6373">
            <v>0</v>
          </cell>
          <cell r="I6373">
            <v>0</v>
          </cell>
          <cell r="J6373">
            <v>0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0</v>
          </cell>
          <cell r="Q6373">
            <v>0</v>
          </cell>
          <cell r="R6373">
            <v>243</v>
          </cell>
          <cell r="S6373">
            <v>0</v>
          </cell>
          <cell r="T6373">
            <v>0</v>
          </cell>
          <cell r="U6373">
            <v>0</v>
          </cell>
          <cell r="V6373">
            <v>243</v>
          </cell>
          <cell r="W6373">
            <v>0</v>
          </cell>
          <cell r="X6373">
            <v>0</v>
          </cell>
          <cell r="AC6373">
            <v>0</v>
          </cell>
        </row>
        <row r="6374">
          <cell r="E6374" t="str">
            <v>GGC9168P1-FINANCING</v>
          </cell>
          <cell r="F6374" t="str">
            <v xml:space="preserve">GGC9168P1-FINANCING        </v>
          </cell>
          <cell r="G6374" t="str">
            <v xml:space="preserve"> "04"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-14138615</v>
          </cell>
          <cell r="P6374">
            <v>0</v>
          </cell>
          <cell r="Q6374">
            <v>0</v>
          </cell>
          <cell r="R6374">
            <v>-13617163</v>
          </cell>
          <cell r="S6374">
            <v>0</v>
          </cell>
          <cell r="T6374">
            <v>0</v>
          </cell>
          <cell r="U6374">
            <v>0</v>
          </cell>
          <cell r="V6374">
            <v>-13617163</v>
          </cell>
          <cell r="W6374">
            <v>0</v>
          </cell>
          <cell r="X6374">
            <v>-14138615</v>
          </cell>
          <cell r="AC6374">
            <v>-14138615</v>
          </cell>
        </row>
        <row r="6375">
          <cell r="E6375" t="str">
            <v>GGD9207P1-OTHEROPCOSTS</v>
          </cell>
          <cell r="F6375" t="str">
            <v xml:space="preserve">GGD9207P1-OTHEROPCOSTS     </v>
          </cell>
          <cell r="G6375" t="str">
            <v xml:space="preserve"> "04"</v>
          </cell>
          <cell r="H6375">
            <v>0</v>
          </cell>
          <cell r="I6375">
            <v>0</v>
          </cell>
          <cell r="J6375">
            <v>0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95899997.109999999</v>
          </cell>
          <cell r="P6375">
            <v>0</v>
          </cell>
          <cell r="Q6375">
            <v>0</v>
          </cell>
          <cell r="R6375">
            <v>147450000</v>
          </cell>
          <cell r="S6375">
            <v>0</v>
          </cell>
          <cell r="T6375">
            <v>0</v>
          </cell>
          <cell r="U6375">
            <v>0</v>
          </cell>
          <cell r="V6375">
            <v>147450000</v>
          </cell>
          <cell r="W6375">
            <v>0</v>
          </cell>
          <cell r="X6375">
            <v>95899997.099999994</v>
          </cell>
          <cell r="AC6375">
            <v>95899997.109999999</v>
          </cell>
        </row>
        <row r="6376">
          <cell r="E6376" t="str">
            <v>GGE9757ECC</v>
          </cell>
          <cell r="F6376" t="str">
            <v xml:space="preserve">GGE9757ECC                 </v>
          </cell>
          <cell r="G6376" t="str">
            <v xml:space="preserve"> "04"</v>
          </cell>
          <cell r="H6376">
            <v>0</v>
          </cell>
          <cell r="I6376">
            <v>0</v>
          </cell>
          <cell r="J6376">
            <v>0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9187885.8100000005</v>
          </cell>
          <cell r="P6376">
            <v>0</v>
          </cell>
          <cell r="Q6376">
            <v>0</v>
          </cell>
          <cell r="R6376">
            <v>4431436.8099999996</v>
          </cell>
          <cell r="S6376">
            <v>0</v>
          </cell>
          <cell r="T6376">
            <v>0</v>
          </cell>
          <cell r="U6376">
            <v>0</v>
          </cell>
          <cell r="V6376">
            <v>4431436.8099999996</v>
          </cell>
          <cell r="W6376">
            <v>0</v>
          </cell>
          <cell r="X6376">
            <v>9187885.8100000005</v>
          </cell>
          <cell r="AC6376">
            <v>9187885.8100000005</v>
          </cell>
        </row>
        <row r="6377">
          <cell r="E6377" t="str">
            <v>9PE9703EDUC8683</v>
          </cell>
          <cell r="F6377" t="str">
            <v xml:space="preserve">9PE9703EDUC8683            </v>
          </cell>
          <cell r="G6377" t="str">
            <v xml:space="preserve"> "04"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-300003.46000000002</v>
          </cell>
          <cell r="P6377">
            <v>0</v>
          </cell>
          <cell r="Q6377">
            <v>0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0</v>
          </cell>
          <cell r="X6377">
            <v>-300003.46000000002</v>
          </cell>
          <cell r="AC6377">
            <v>-300003.46000000002</v>
          </cell>
        </row>
        <row r="6378">
          <cell r="E6378" t="str">
            <v>CCB9760HERA0003</v>
          </cell>
          <cell r="F6378" t="str">
            <v xml:space="preserve">CCB9760HERA0003            </v>
          </cell>
          <cell r="G6378" t="str">
            <v xml:space="preserve"> "04"</v>
          </cell>
          <cell r="H6378">
            <v>0</v>
          </cell>
          <cell r="I6378">
            <v>0</v>
          </cell>
          <cell r="J6378">
            <v>0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448786.98</v>
          </cell>
          <cell r="P6378">
            <v>0</v>
          </cell>
          <cell r="Q6378">
            <v>0</v>
          </cell>
          <cell r="R6378">
            <v>145124</v>
          </cell>
          <cell r="S6378">
            <v>0</v>
          </cell>
          <cell r="T6378">
            <v>0</v>
          </cell>
          <cell r="U6378">
            <v>0</v>
          </cell>
          <cell r="V6378">
            <v>145124</v>
          </cell>
          <cell r="W6378">
            <v>0</v>
          </cell>
          <cell r="X6378">
            <v>448786.98</v>
          </cell>
          <cell r="AC6378">
            <v>448786.98</v>
          </cell>
        </row>
        <row r="6379">
          <cell r="E6379" t="str">
            <v>CCB9763HERA0003</v>
          </cell>
          <cell r="F6379" t="str">
            <v xml:space="preserve">CCB9763HERA0003            </v>
          </cell>
          <cell r="G6379" t="str">
            <v xml:space="preserve"> "04"</v>
          </cell>
          <cell r="H6379">
            <v>0</v>
          </cell>
          <cell r="I6379">
            <v>0</v>
          </cell>
          <cell r="J6379">
            <v>0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4573300.97</v>
          </cell>
          <cell r="P6379">
            <v>0</v>
          </cell>
          <cell r="Q6379">
            <v>0</v>
          </cell>
          <cell r="R6379">
            <v>4573300.97</v>
          </cell>
          <cell r="S6379">
            <v>0</v>
          </cell>
          <cell r="T6379">
            <v>0</v>
          </cell>
          <cell r="U6379">
            <v>0</v>
          </cell>
          <cell r="V6379">
            <v>4573300.97</v>
          </cell>
          <cell r="W6379">
            <v>0</v>
          </cell>
          <cell r="X6379">
            <v>4573300.97</v>
          </cell>
          <cell r="AC6379">
            <v>4573300.97</v>
          </cell>
        </row>
        <row r="6380">
          <cell r="E6380" t="str">
            <v>FFA9052DCPE2200</v>
          </cell>
          <cell r="F6380" t="str">
            <v xml:space="preserve">FFA9052DCPE2200            </v>
          </cell>
          <cell r="G6380" t="str">
            <v xml:space="preserve"> "04"</v>
          </cell>
          <cell r="H6380">
            <v>0</v>
          </cell>
          <cell r="I6380">
            <v>0</v>
          </cell>
          <cell r="J6380">
            <v>0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0</v>
          </cell>
          <cell r="Q6380">
            <v>0</v>
          </cell>
          <cell r="R6380">
            <v>100000</v>
          </cell>
          <cell r="S6380">
            <v>0</v>
          </cell>
          <cell r="T6380">
            <v>0</v>
          </cell>
          <cell r="U6380">
            <v>0</v>
          </cell>
          <cell r="V6380">
            <v>100000</v>
          </cell>
          <cell r="W6380">
            <v>0</v>
          </cell>
          <cell r="X6380">
            <v>0</v>
          </cell>
          <cell r="AC6380">
            <v>0</v>
          </cell>
        </row>
        <row r="6381">
          <cell r="E6381" t="str">
            <v>FFA9060ECCCBALS</v>
          </cell>
          <cell r="F6381" t="str">
            <v xml:space="preserve">FFA9060ECCCBALS            </v>
          </cell>
          <cell r="G6381" t="str">
            <v xml:space="preserve"> "04"</v>
          </cell>
          <cell r="H6381">
            <v>0</v>
          </cell>
          <cell r="I6381">
            <v>0</v>
          </cell>
          <cell r="J6381">
            <v>0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0</v>
          </cell>
          <cell r="Q6381">
            <v>0</v>
          </cell>
          <cell r="R6381">
            <v>57769.33</v>
          </cell>
          <cell r="S6381">
            <v>0</v>
          </cell>
          <cell r="T6381">
            <v>0</v>
          </cell>
          <cell r="U6381">
            <v>0</v>
          </cell>
          <cell r="V6381">
            <v>57769.33</v>
          </cell>
          <cell r="W6381">
            <v>0</v>
          </cell>
          <cell r="X6381">
            <v>0</v>
          </cell>
          <cell r="AC6381">
            <v>0</v>
          </cell>
        </row>
        <row r="6382">
          <cell r="E6382" t="str">
            <v>FFA9111ACPL1078</v>
          </cell>
          <cell r="F6382" t="str">
            <v xml:space="preserve">FFA9111ACPL1078            </v>
          </cell>
          <cell r="G6382" t="str">
            <v xml:space="preserve"> "04"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0</v>
          </cell>
          <cell r="Q6382">
            <v>0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0</v>
          </cell>
          <cell r="X6382">
            <v>0</v>
          </cell>
          <cell r="AC6382">
            <v>0</v>
          </cell>
        </row>
        <row r="6383">
          <cell r="E6383" t="str">
            <v>GGC9166PREC3006</v>
          </cell>
          <cell r="F6383" t="str">
            <v xml:space="preserve">GGC9166PREC3006            </v>
          </cell>
          <cell r="G6383" t="str">
            <v xml:space="preserve"> "04"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3674984</v>
          </cell>
          <cell r="P6383">
            <v>0</v>
          </cell>
          <cell r="Q6383">
            <v>0</v>
          </cell>
          <cell r="R6383">
            <v>3305539</v>
          </cell>
          <cell r="S6383">
            <v>0</v>
          </cell>
          <cell r="T6383">
            <v>0</v>
          </cell>
          <cell r="U6383">
            <v>0</v>
          </cell>
          <cell r="V6383">
            <v>3305539</v>
          </cell>
          <cell r="W6383">
            <v>0</v>
          </cell>
          <cell r="X6383">
            <v>3674984</v>
          </cell>
          <cell r="AC6383">
            <v>3674984</v>
          </cell>
        </row>
        <row r="6384">
          <cell r="E6384" t="str">
            <v>GGC9167PREC4004</v>
          </cell>
          <cell r="F6384" t="str">
            <v xml:space="preserve">GGC9167PREC4004            </v>
          </cell>
          <cell r="G6384" t="str">
            <v xml:space="preserve"> "04"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  <cell r="O6384">
            <v>22284</v>
          </cell>
          <cell r="P6384">
            <v>0</v>
          </cell>
          <cell r="Q6384">
            <v>0</v>
          </cell>
          <cell r="R6384">
            <v>22529</v>
          </cell>
          <cell r="S6384">
            <v>0</v>
          </cell>
          <cell r="T6384">
            <v>0</v>
          </cell>
          <cell r="U6384">
            <v>0</v>
          </cell>
          <cell r="V6384">
            <v>22529</v>
          </cell>
          <cell r="W6384">
            <v>0</v>
          </cell>
          <cell r="X6384">
            <v>22284</v>
          </cell>
          <cell r="AC6384">
            <v>22284</v>
          </cell>
        </row>
        <row r="6385">
          <cell r="E6385" t="str">
            <v>GGC9167PREC4014</v>
          </cell>
          <cell r="F6385" t="str">
            <v xml:space="preserve">GGC9167PREC4014            </v>
          </cell>
          <cell r="G6385" t="str">
            <v xml:space="preserve"> "04"</v>
          </cell>
          <cell r="H6385">
            <v>0</v>
          </cell>
          <cell r="I6385">
            <v>0</v>
          </cell>
          <cell r="J6385">
            <v>0</v>
          </cell>
          <cell r="K6385">
            <v>0</v>
          </cell>
          <cell r="L6385">
            <v>0</v>
          </cell>
          <cell r="M6385">
            <v>0</v>
          </cell>
          <cell r="N6385">
            <v>0</v>
          </cell>
          <cell r="O6385">
            <v>84759</v>
          </cell>
          <cell r="P6385">
            <v>0</v>
          </cell>
          <cell r="Q6385">
            <v>0</v>
          </cell>
          <cell r="R6385">
            <v>78175</v>
          </cell>
          <cell r="S6385">
            <v>0</v>
          </cell>
          <cell r="T6385">
            <v>0</v>
          </cell>
          <cell r="U6385">
            <v>0</v>
          </cell>
          <cell r="V6385">
            <v>78175</v>
          </cell>
          <cell r="W6385">
            <v>0</v>
          </cell>
          <cell r="X6385">
            <v>84759</v>
          </cell>
          <cell r="AC6385">
            <v>84759</v>
          </cell>
        </row>
        <row r="6386">
          <cell r="E6386" t="str">
            <v>GGC9168PREC3002</v>
          </cell>
          <cell r="F6386" t="str">
            <v xml:space="preserve">GGC9168PREC3002            </v>
          </cell>
          <cell r="G6386" t="str">
            <v xml:space="preserve"> "04"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  <cell r="O6386">
            <v>-734170</v>
          </cell>
          <cell r="P6386">
            <v>0</v>
          </cell>
          <cell r="Q6386">
            <v>0</v>
          </cell>
          <cell r="R6386">
            <v>-734394</v>
          </cell>
          <cell r="S6386">
            <v>0</v>
          </cell>
          <cell r="T6386">
            <v>0</v>
          </cell>
          <cell r="U6386">
            <v>0</v>
          </cell>
          <cell r="V6386">
            <v>-734394</v>
          </cell>
          <cell r="W6386">
            <v>0</v>
          </cell>
          <cell r="X6386">
            <v>-734170</v>
          </cell>
          <cell r="AC6386">
            <v>-734170</v>
          </cell>
        </row>
        <row r="6387">
          <cell r="E6387" t="str">
            <v>GGC9168PREC3008</v>
          </cell>
          <cell r="F6387" t="str">
            <v xml:space="preserve">GGC9168PREC3008            </v>
          </cell>
          <cell r="G6387" t="str">
            <v xml:space="preserve"> "04"</v>
          </cell>
          <cell r="H6387">
            <v>0</v>
          </cell>
          <cell r="I6387">
            <v>0</v>
          </cell>
          <cell r="J6387">
            <v>0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-1757126</v>
          </cell>
          <cell r="P6387">
            <v>0</v>
          </cell>
          <cell r="Q6387">
            <v>0</v>
          </cell>
          <cell r="R6387">
            <v>-1781735</v>
          </cell>
          <cell r="S6387">
            <v>0</v>
          </cell>
          <cell r="T6387">
            <v>0</v>
          </cell>
          <cell r="U6387">
            <v>0</v>
          </cell>
          <cell r="V6387">
            <v>-1781735</v>
          </cell>
          <cell r="W6387">
            <v>0</v>
          </cell>
          <cell r="X6387">
            <v>-1757126</v>
          </cell>
          <cell r="AC6387">
            <v>-1757126</v>
          </cell>
        </row>
        <row r="6388">
          <cell r="E6388" t="str">
            <v>GGD9212BK400000</v>
          </cell>
          <cell r="F6388" t="str">
            <v xml:space="preserve">GGD9212BK400000            </v>
          </cell>
          <cell r="G6388" t="str">
            <v xml:space="preserve"> "04"</v>
          </cell>
          <cell r="H6388">
            <v>0</v>
          </cell>
          <cell r="I6388">
            <v>0</v>
          </cell>
          <cell r="J6388">
            <v>0</v>
          </cell>
          <cell r="K6388">
            <v>0</v>
          </cell>
          <cell r="L6388">
            <v>0</v>
          </cell>
          <cell r="M6388">
            <v>0</v>
          </cell>
          <cell r="N6388">
            <v>0</v>
          </cell>
          <cell r="O6388">
            <v>0</v>
          </cell>
          <cell r="P6388">
            <v>0</v>
          </cell>
          <cell r="Q6388">
            <v>0</v>
          </cell>
          <cell r="R6388">
            <v>0</v>
          </cell>
          <cell r="S6388">
            <v>0</v>
          </cell>
          <cell r="T6388">
            <v>0</v>
          </cell>
          <cell r="U6388">
            <v>0</v>
          </cell>
          <cell r="V6388">
            <v>0</v>
          </cell>
          <cell r="W6388">
            <v>0</v>
          </cell>
          <cell r="X6388">
            <v>0</v>
          </cell>
          <cell r="AC6388">
            <v>0</v>
          </cell>
        </row>
        <row r="6389">
          <cell r="E6389" t="str">
            <v>HHA9212BK010000</v>
          </cell>
          <cell r="F6389" t="str">
            <v xml:space="preserve">HHA9212BK010000            </v>
          </cell>
          <cell r="G6389" t="str">
            <v xml:space="preserve"> "04"</v>
          </cell>
          <cell r="H6389">
            <v>0</v>
          </cell>
          <cell r="I6389">
            <v>0</v>
          </cell>
          <cell r="J6389">
            <v>0</v>
          </cell>
          <cell r="K6389">
            <v>0</v>
          </cell>
          <cell r="L6389">
            <v>0</v>
          </cell>
          <cell r="M6389">
            <v>0</v>
          </cell>
          <cell r="N6389">
            <v>0</v>
          </cell>
          <cell r="O6389">
            <v>-23495101.449999999</v>
          </cell>
          <cell r="P6389">
            <v>0</v>
          </cell>
          <cell r="Q6389">
            <v>0</v>
          </cell>
          <cell r="R6389">
            <v>-22954396.539999999</v>
          </cell>
          <cell r="S6389">
            <v>0</v>
          </cell>
          <cell r="T6389">
            <v>0</v>
          </cell>
          <cell r="U6389">
            <v>0</v>
          </cell>
          <cell r="V6389">
            <v>-22954396.539999999</v>
          </cell>
          <cell r="W6389">
            <v>0</v>
          </cell>
          <cell r="X6389">
            <v>-23495101</v>
          </cell>
          <cell r="AC6389">
            <v>-23495101.449999999</v>
          </cell>
        </row>
        <row r="6390">
          <cell r="E6390" t="str">
            <v>HHA9212BK250000</v>
          </cell>
          <cell r="F6390" t="str">
            <v xml:space="preserve">HHA9212BK250000            </v>
          </cell>
          <cell r="G6390" t="str">
            <v xml:space="preserve"> "04"</v>
          </cell>
          <cell r="H6390">
            <v>0</v>
          </cell>
          <cell r="I6390">
            <v>0</v>
          </cell>
          <cell r="J6390">
            <v>0</v>
          </cell>
          <cell r="K6390">
            <v>0</v>
          </cell>
          <cell r="L6390">
            <v>0</v>
          </cell>
          <cell r="M6390">
            <v>0</v>
          </cell>
          <cell r="N6390">
            <v>0</v>
          </cell>
          <cell r="O6390">
            <v>0</v>
          </cell>
          <cell r="P6390">
            <v>0</v>
          </cell>
          <cell r="Q6390">
            <v>0</v>
          </cell>
          <cell r="R6390">
            <v>0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0</v>
          </cell>
          <cell r="X6390">
            <v>0</v>
          </cell>
          <cell r="AC6390">
            <v>0</v>
          </cell>
        </row>
        <row r="6391">
          <cell r="E6391" t="str">
            <v>HHA9212INDL1000</v>
          </cell>
          <cell r="F6391" t="str">
            <v xml:space="preserve">HHA9212INDL1000            </v>
          </cell>
          <cell r="G6391" t="str">
            <v xml:space="preserve"> "04"</v>
          </cell>
          <cell r="H6391">
            <v>0</v>
          </cell>
          <cell r="I6391">
            <v>0</v>
          </cell>
          <cell r="J6391">
            <v>0</v>
          </cell>
          <cell r="K6391">
            <v>0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0</v>
          </cell>
          <cell r="Q6391">
            <v>0</v>
          </cell>
          <cell r="R6391">
            <v>0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0</v>
          </cell>
          <cell r="X6391">
            <v>0</v>
          </cell>
          <cell r="AC6391">
            <v>0</v>
          </cell>
        </row>
        <row r="6392">
          <cell r="E6392" t="str">
            <v>HHB9240EFAP1000</v>
          </cell>
          <cell r="F6392" t="str">
            <v xml:space="preserve">HHB9240EFAP1000            </v>
          </cell>
          <cell r="G6392" t="str">
            <v xml:space="preserve"> "04"</v>
          </cell>
          <cell r="H6392">
            <v>0</v>
          </cell>
          <cell r="I6392">
            <v>0</v>
          </cell>
          <cell r="J6392">
            <v>0</v>
          </cell>
          <cell r="K6392">
            <v>0</v>
          </cell>
          <cell r="L6392">
            <v>0</v>
          </cell>
          <cell r="M6392">
            <v>0</v>
          </cell>
          <cell r="N6392">
            <v>0</v>
          </cell>
          <cell r="O6392">
            <v>0</v>
          </cell>
          <cell r="P6392">
            <v>0</v>
          </cell>
          <cell r="Q6392">
            <v>0</v>
          </cell>
          <cell r="R6392">
            <v>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0</v>
          </cell>
          <cell r="X6392">
            <v>0</v>
          </cell>
          <cell r="AC6392">
            <v>0</v>
          </cell>
        </row>
        <row r="6393">
          <cell r="E6393" t="str">
            <v>HHC9214PREC3014</v>
          </cell>
          <cell r="F6393" t="str">
            <v xml:space="preserve">HHC9214PREC3014            </v>
          </cell>
          <cell r="G6393" t="str">
            <v xml:space="preserve"> "04"</v>
          </cell>
          <cell r="H6393">
            <v>0</v>
          </cell>
          <cell r="I6393">
            <v>0</v>
          </cell>
          <cell r="J6393">
            <v>0</v>
          </cell>
          <cell r="K6393">
            <v>0</v>
          </cell>
          <cell r="L6393">
            <v>0</v>
          </cell>
          <cell r="M6393">
            <v>0</v>
          </cell>
          <cell r="N6393">
            <v>0</v>
          </cell>
          <cell r="O6393">
            <v>0</v>
          </cell>
          <cell r="P6393">
            <v>0</v>
          </cell>
          <cell r="Q6393">
            <v>0</v>
          </cell>
          <cell r="R6393">
            <v>0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0</v>
          </cell>
          <cell r="X6393">
            <v>0</v>
          </cell>
          <cell r="AC6393">
            <v>0</v>
          </cell>
        </row>
        <row r="6394">
          <cell r="E6394" t="str">
            <v>HHC9214PREC4005</v>
          </cell>
          <cell r="F6394" t="str">
            <v xml:space="preserve">HHC9214PREC4005            </v>
          </cell>
          <cell r="G6394" t="str">
            <v xml:space="preserve"> "04"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  <cell r="O6394">
            <v>-363387</v>
          </cell>
          <cell r="P6394">
            <v>0</v>
          </cell>
          <cell r="Q6394">
            <v>0</v>
          </cell>
          <cell r="R6394">
            <v>-92260</v>
          </cell>
          <cell r="S6394">
            <v>0</v>
          </cell>
          <cell r="T6394">
            <v>0</v>
          </cell>
          <cell r="U6394">
            <v>0</v>
          </cell>
          <cell r="V6394">
            <v>-92260</v>
          </cell>
          <cell r="W6394">
            <v>0</v>
          </cell>
          <cell r="X6394">
            <v>-363387</v>
          </cell>
          <cell r="AC6394">
            <v>-363387</v>
          </cell>
        </row>
        <row r="6395">
          <cell r="E6395" t="str">
            <v>HHC9226PREC3005</v>
          </cell>
          <cell r="F6395" t="str">
            <v xml:space="preserve">HHC9226PREC3005            </v>
          </cell>
          <cell r="G6395" t="str">
            <v xml:space="preserve"> "04"</v>
          </cell>
          <cell r="H6395">
            <v>0</v>
          </cell>
          <cell r="I6395">
            <v>0</v>
          </cell>
          <cell r="J6395">
            <v>0</v>
          </cell>
          <cell r="K6395">
            <v>0</v>
          </cell>
          <cell r="L6395">
            <v>0</v>
          </cell>
          <cell r="M6395">
            <v>0</v>
          </cell>
          <cell r="N6395">
            <v>0</v>
          </cell>
          <cell r="O6395">
            <v>-923325</v>
          </cell>
          <cell r="P6395">
            <v>0</v>
          </cell>
          <cell r="Q6395">
            <v>0</v>
          </cell>
          <cell r="R6395">
            <v>-807698</v>
          </cell>
          <cell r="S6395">
            <v>0</v>
          </cell>
          <cell r="T6395">
            <v>0</v>
          </cell>
          <cell r="U6395">
            <v>0</v>
          </cell>
          <cell r="V6395">
            <v>-807698</v>
          </cell>
          <cell r="W6395">
            <v>0</v>
          </cell>
          <cell r="X6395">
            <v>-923325</v>
          </cell>
          <cell r="AC6395">
            <v>-923325</v>
          </cell>
        </row>
        <row r="6396">
          <cell r="E6396" t="str">
            <v>HHC9226PREC3009</v>
          </cell>
          <cell r="F6396" t="str">
            <v xml:space="preserve">HHC9226PREC3009            </v>
          </cell>
          <cell r="G6396" t="str">
            <v xml:space="preserve"> "04"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-459385</v>
          </cell>
          <cell r="P6396">
            <v>0</v>
          </cell>
          <cell r="Q6396">
            <v>0</v>
          </cell>
          <cell r="R6396">
            <v>-417959</v>
          </cell>
          <cell r="S6396">
            <v>0</v>
          </cell>
          <cell r="T6396">
            <v>0</v>
          </cell>
          <cell r="U6396">
            <v>0</v>
          </cell>
          <cell r="V6396">
            <v>-417959</v>
          </cell>
          <cell r="W6396">
            <v>0</v>
          </cell>
          <cell r="X6396">
            <v>-459385</v>
          </cell>
          <cell r="AC6396">
            <v>-459385</v>
          </cell>
        </row>
        <row r="6397">
          <cell r="E6397" t="str">
            <v>HHC9226PREC4001</v>
          </cell>
          <cell r="F6397" t="str">
            <v xml:space="preserve">HHC9226PREC4001            </v>
          </cell>
          <cell r="G6397" t="str">
            <v xml:space="preserve"> "04"</v>
          </cell>
          <cell r="H6397">
            <v>0</v>
          </cell>
          <cell r="I6397">
            <v>0</v>
          </cell>
          <cell r="J6397">
            <v>0</v>
          </cell>
          <cell r="K6397">
            <v>0</v>
          </cell>
          <cell r="L6397">
            <v>0</v>
          </cell>
          <cell r="M6397">
            <v>0</v>
          </cell>
          <cell r="N6397">
            <v>0</v>
          </cell>
          <cell r="O6397">
            <v>-85543</v>
          </cell>
          <cell r="P6397">
            <v>0</v>
          </cell>
          <cell r="Q6397">
            <v>0</v>
          </cell>
          <cell r="R6397">
            <v>-81544</v>
          </cell>
          <cell r="S6397">
            <v>0</v>
          </cell>
          <cell r="T6397">
            <v>0</v>
          </cell>
          <cell r="U6397">
            <v>0</v>
          </cell>
          <cell r="V6397">
            <v>-81544</v>
          </cell>
          <cell r="W6397">
            <v>0</v>
          </cell>
          <cell r="X6397">
            <v>-85543</v>
          </cell>
          <cell r="AC6397">
            <v>-85543</v>
          </cell>
        </row>
        <row r="6398">
          <cell r="E6398" t="str">
            <v>HHG9204CHGT1002</v>
          </cell>
          <cell r="F6398" t="str">
            <v xml:space="preserve">HHG9204CHGT1002            </v>
          </cell>
          <cell r="G6398" t="str">
            <v xml:space="preserve"> "04"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0</v>
          </cell>
          <cell r="Q6398">
            <v>0</v>
          </cell>
          <cell r="R6398">
            <v>0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0</v>
          </cell>
          <cell r="X6398">
            <v>0</v>
          </cell>
          <cell r="AC6398">
            <v>0</v>
          </cell>
        </row>
        <row r="6399">
          <cell r="E6399" t="str">
            <v>HHG9204EDUC8658</v>
          </cell>
          <cell r="F6399" t="str">
            <v xml:space="preserve">HHG9204EDUC8658            </v>
          </cell>
          <cell r="G6399" t="str">
            <v xml:space="preserve"> "04"</v>
          </cell>
          <cell r="H6399">
            <v>0</v>
          </cell>
          <cell r="I6399">
            <v>0</v>
          </cell>
          <cell r="J6399">
            <v>0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  <cell r="O6399">
            <v>0</v>
          </cell>
          <cell r="P6399">
            <v>0</v>
          </cell>
          <cell r="Q6399">
            <v>0</v>
          </cell>
          <cell r="R6399">
            <v>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0</v>
          </cell>
          <cell r="X6399">
            <v>0</v>
          </cell>
          <cell r="AC6399">
            <v>0</v>
          </cell>
        </row>
        <row r="6400">
          <cell r="E6400" t="str">
            <v>HHG9204EDUC86D5</v>
          </cell>
          <cell r="F6400" t="str">
            <v xml:space="preserve">HHG9204EDUC86D5            </v>
          </cell>
          <cell r="G6400" t="str">
            <v xml:space="preserve"> "04"</v>
          </cell>
          <cell r="H6400">
            <v>0</v>
          </cell>
          <cell r="I6400">
            <v>0</v>
          </cell>
          <cell r="J6400">
            <v>0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0</v>
          </cell>
          <cell r="Q6400">
            <v>0</v>
          </cell>
          <cell r="R6400">
            <v>0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0</v>
          </cell>
          <cell r="X6400">
            <v>0</v>
          </cell>
          <cell r="AC6400">
            <v>0</v>
          </cell>
        </row>
        <row r="6401">
          <cell r="E6401" t="str">
            <v>HHG9204HYPR2000</v>
          </cell>
          <cell r="F6401" t="str">
            <v xml:space="preserve">HHG9204HYPR2000            </v>
          </cell>
          <cell r="G6401" t="str">
            <v xml:space="preserve"> "04"</v>
          </cell>
          <cell r="H6401">
            <v>0</v>
          </cell>
          <cell r="I6401">
            <v>0</v>
          </cell>
          <cell r="J6401">
            <v>0</v>
          </cell>
          <cell r="K6401">
            <v>0</v>
          </cell>
          <cell r="L6401">
            <v>0</v>
          </cell>
          <cell r="M6401">
            <v>0</v>
          </cell>
          <cell r="N6401">
            <v>0</v>
          </cell>
          <cell r="O6401">
            <v>0</v>
          </cell>
          <cell r="P6401">
            <v>0</v>
          </cell>
          <cell r="Q6401">
            <v>0</v>
          </cell>
          <cell r="R6401">
            <v>0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0</v>
          </cell>
          <cell r="X6401">
            <v>0</v>
          </cell>
          <cell r="AC6401">
            <v>0</v>
          </cell>
        </row>
        <row r="6402">
          <cell r="E6402" t="str">
            <v>HHG9204LIBR0066</v>
          </cell>
          <cell r="F6402" t="str">
            <v xml:space="preserve">HHG9204LIBR0066            </v>
          </cell>
          <cell r="G6402" t="str">
            <v xml:space="preserve"> "04"</v>
          </cell>
          <cell r="H6402">
            <v>0</v>
          </cell>
          <cell r="I6402">
            <v>0</v>
          </cell>
          <cell r="J6402">
            <v>0</v>
          </cell>
          <cell r="K6402">
            <v>0</v>
          </cell>
          <cell r="L6402">
            <v>0</v>
          </cell>
          <cell r="M6402">
            <v>0</v>
          </cell>
          <cell r="N6402">
            <v>0</v>
          </cell>
          <cell r="O6402">
            <v>-14278.6</v>
          </cell>
          <cell r="P6402">
            <v>0</v>
          </cell>
          <cell r="Q6402">
            <v>0</v>
          </cell>
          <cell r="R6402">
            <v>-41983.01</v>
          </cell>
          <cell r="S6402">
            <v>0</v>
          </cell>
          <cell r="T6402">
            <v>0</v>
          </cell>
          <cell r="U6402">
            <v>0</v>
          </cell>
          <cell r="V6402">
            <v>-41983.01</v>
          </cell>
          <cell r="W6402">
            <v>0</v>
          </cell>
          <cell r="X6402">
            <v>-14278.6</v>
          </cell>
          <cell r="AC6402">
            <v>-14278.6</v>
          </cell>
        </row>
        <row r="6403">
          <cell r="E6403" t="str">
            <v>HHG9204SPOR0004</v>
          </cell>
          <cell r="F6403" t="str">
            <v xml:space="preserve">HHG9204SPOR0004            </v>
          </cell>
          <cell r="G6403" t="str">
            <v xml:space="preserve"> "04"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0</v>
          </cell>
          <cell r="Q6403">
            <v>0</v>
          </cell>
          <cell r="R6403">
            <v>-106707.11</v>
          </cell>
          <cell r="S6403">
            <v>0</v>
          </cell>
          <cell r="T6403">
            <v>0</v>
          </cell>
          <cell r="U6403">
            <v>0</v>
          </cell>
          <cell r="V6403">
            <v>-106707.11</v>
          </cell>
          <cell r="W6403">
            <v>0</v>
          </cell>
          <cell r="X6403">
            <v>0</v>
          </cell>
          <cell r="AC6403">
            <v>0</v>
          </cell>
        </row>
        <row r="6404">
          <cell r="E6404" t="str">
            <v>HHG9204SPOR0007</v>
          </cell>
          <cell r="F6404" t="str">
            <v xml:space="preserve">HHG9204SPOR0007            </v>
          </cell>
          <cell r="G6404" t="str">
            <v xml:space="preserve"> "04"</v>
          </cell>
          <cell r="H6404">
            <v>0</v>
          </cell>
          <cell r="I6404">
            <v>0</v>
          </cell>
          <cell r="J6404">
            <v>0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0</v>
          </cell>
          <cell r="Q6404">
            <v>0</v>
          </cell>
          <cell r="R6404">
            <v>-2598.09</v>
          </cell>
          <cell r="S6404">
            <v>0</v>
          </cell>
          <cell r="T6404">
            <v>0</v>
          </cell>
          <cell r="U6404">
            <v>0</v>
          </cell>
          <cell r="V6404">
            <v>-2598.09</v>
          </cell>
          <cell r="W6404">
            <v>0</v>
          </cell>
          <cell r="X6404">
            <v>0</v>
          </cell>
          <cell r="AC6404">
            <v>0</v>
          </cell>
        </row>
        <row r="6405">
          <cell r="E6405" t="str">
            <v>HHH9205HCGC4355</v>
          </cell>
          <cell r="F6405" t="str">
            <v xml:space="preserve">HHH9205HCGC4355            </v>
          </cell>
          <cell r="G6405" t="str">
            <v xml:space="preserve"> "04"</v>
          </cell>
          <cell r="H6405">
            <v>0</v>
          </cell>
          <cell r="I6405">
            <v>0</v>
          </cell>
          <cell r="J6405">
            <v>0</v>
          </cell>
          <cell r="K6405">
            <v>0</v>
          </cell>
          <cell r="L6405">
            <v>0</v>
          </cell>
          <cell r="M6405">
            <v>0</v>
          </cell>
          <cell r="N6405">
            <v>0</v>
          </cell>
          <cell r="O6405">
            <v>0</v>
          </cell>
          <cell r="P6405">
            <v>0</v>
          </cell>
          <cell r="Q6405">
            <v>0</v>
          </cell>
          <cell r="R6405">
            <v>0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0</v>
          </cell>
          <cell r="X6405">
            <v>0</v>
          </cell>
          <cell r="AC6405">
            <v>0</v>
          </cell>
        </row>
        <row r="6406">
          <cell r="E6406" t="str">
            <v>JJA9311PROCBALS</v>
          </cell>
          <cell r="F6406" t="str">
            <v xml:space="preserve">JJA9311PROCBALS            </v>
          </cell>
          <cell r="G6406" t="str">
            <v xml:space="preserve"> "04"</v>
          </cell>
          <cell r="H6406">
            <v>0</v>
          </cell>
          <cell r="I6406">
            <v>0</v>
          </cell>
          <cell r="J6406">
            <v>0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0</v>
          </cell>
          <cell r="Q6406">
            <v>0</v>
          </cell>
          <cell r="R6406">
            <v>0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0</v>
          </cell>
          <cell r="X6406">
            <v>0</v>
          </cell>
          <cell r="AC6406">
            <v>0</v>
          </cell>
        </row>
        <row r="6407">
          <cell r="E6407" t="str">
            <v>JJA9315PLNG00000000</v>
          </cell>
          <cell r="F6407" t="str">
            <v xml:space="preserve">JJA9315PLNG00000000        </v>
          </cell>
          <cell r="G6407" t="str">
            <v xml:space="preserve"> "04"</v>
          </cell>
          <cell r="H6407">
            <v>0</v>
          </cell>
          <cell r="I6407">
            <v>0</v>
          </cell>
          <cell r="J6407">
            <v>0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-7500</v>
          </cell>
          <cell r="P6407">
            <v>0</v>
          </cell>
          <cell r="Q6407">
            <v>0</v>
          </cell>
          <cell r="R6407">
            <v>-55000</v>
          </cell>
          <cell r="S6407">
            <v>0</v>
          </cell>
          <cell r="T6407">
            <v>0</v>
          </cell>
          <cell r="U6407">
            <v>0</v>
          </cell>
          <cell r="V6407">
            <v>-55000</v>
          </cell>
          <cell r="W6407">
            <v>0</v>
          </cell>
          <cell r="X6407">
            <v>-7500</v>
          </cell>
          <cell r="AC6407">
            <v>-7500</v>
          </cell>
        </row>
        <row r="6408">
          <cell r="E6408" t="str">
            <v>JJA9319SCHL0006</v>
          </cell>
          <cell r="F6408" t="str">
            <v xml:space="preserve">JJA9319SCHL0006            </v>
          </cell>
          <cell r="G6408" t="str">
            <v xml:space="preserve"> "04"</v>
          </cell>
          <cell r="H6408">
            <v>0</v>
          </cell>
          <cell r="I6408">
            <v>0</v>
          </cell>
          <cell r="J6408">
            <v>0</v>
          </cell>
          <cell r="K6408">
            <v>0</v>
          </cell>
          <cell r="L6408">
            <v>0</v>
          </cell>
          <cell r="M6408">
            <v>0</v>
          </cell>
          <cell r="N6408">
            <v>0</v>
          </cell>
          <cell r="O6408">
            <v>0</v>
          </cell>
          <cell r="P6408">
            <v>0</v>
          </cell>
          <cell r="Q6408">
            <v>0</v>
          </cell>
          <cell r="R6408">
            <v>0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0</v>
          </cell>
          <cell r="X6408">
            <v>0</v>
          </cell>
          <cell r="AC6408">
            <v>0</v>
          </cell>
        </row>
        <row r="6409">
          <cell r="E6409" t="str">
            <v>JJA931BPREC4001</v>
          </cell>
          <cell r="F6409" t="str">
            <v xml:space="preserve">JJA931BPREC4001            </v>
          </cell>
          <cell r="G6409" t="str">
            <v xml:space="preserve"> "04"</v>
          </cell>
          <cell r="H6409">
            <v>0</v>
          </cell>
          <cell r="I6409">
            <v>0</v>
          </cell>
          <cell r="J6409">
            <v>0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-1197000</v>
          </cell>
          <cell r="P6409">
            <v>0</v>
          </cell>
          <cell r="Q6409">
            <v>0</v>
          </cell>
          <cell r="R6409">
            <v>-621000</v>
          </cell>
          <cell r="S6409">
            <v>0</v>
          </cell>
          <cell r="T6409">
            <v>0</v>
          </cell>
          <cell r="U6409">
            <v>0</v>
          </cell>
          <cell r="V6409">
            <v>-621000</v>
          </cell>
          <cell r="W6409">
            <v>0</v>
          </cell>
          <cell r="X6409">
            <v>-1197000</v>
          </cell>
          <cell r="AC6409">
            <v>-1197000</v>
          </cell>
        </row>
        <row r="6410">
          <cell r="E6410" t="str">
            <v>JJA931BPREC4008</v>
          </cell>
          <cell r="F6410" t="str">
            <v xml:space="preserve">JJA931BPREC4008            </v>
          </cell>
          <cell r="G6410" t="str">
            <v xml:space="preserve"> "04"</v>
          </cell>
          <cell r="H6410">
            <v>0</v>
          </cell>
          <cell r="I6410">
            <v>0</v>
          </cell>
          <cell r="J6410">
            <v>0</v>
          </cell>
          <cell r="K6410">
            <v>0</v>
          </cell>
          <cell r="L6410">
            <v>0</v>
          </cell>
          <cell r="M6410">
            <v>0</v>
          </cell>
          <cell r="N6410">
            <v>0</v>
          </cell>
          <cell r="O6410">
            <v>-633641</v>
          </cell>
          <cell r="P6410">
            <v>0</v>
          </cell>
          <cell r="Q6410">
            <v>0</v>
          </cell>
          <cell r="R6410">
            <v>-388661</v>
          </cell>
          <cell r="S6410">
            <v>0</v>
          </cell>
          <cell r="T6410">
            <v>0</v>
          </cell>
          <cell r="U6410">
            <v>0</v>
          </cell>
          <cell r="V6410">
            <v>-388661</v>
          </cell>
          <cell r="W6410">
            <v>0</v>
          </cell>
          <cell r="X6410">
            <v>-633641</v>
          </cell>
          <cell r="AC6410">
            <v>-633641</v>
          </cell>
        </row>
        <row r="6411">
          <cell r="E6411" t="str">
            <v>LLC9280ECCC1004</v>
          </cell>
          <cell r="F6411" t="str">
            <v xml:space="preserve">LLC9280ECCC1004            </v>
          </cell>
          <cell r="G6411" t="str">
            <v xml:space="preserve"> "04"</v>
          </cell>
          <cell r="H6411">
            <v>0</v>
          </cell>
          <cell r="I6411">
            <v>0</v>
          </cell>
          <cell r="J6411">
            <v>0</v>
          </cell>
          <cell r="K6411">
            <v>0</v>
          </cell>
          <cell r="L6411">
            <v>0</v>
          </cell>
          <cell r="M6411">
            <v>0</v>
          </cell>
          <cell r="N6411">
            <v>0</v>
          </cell>
          <cell r="O6411">
            <v>0</v>
          </cell>
          <cell r="P6411">
            <v>0</v>
          </cell>
          <cell r="Q6411">
            <v>0</v>
          </cell>
          <cell r="R6411">
            <v>0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0</v>
          </cell>
          <cell r="X6411">
            <v>0</v>
          </cell>
          <cell r="AC6411">
            <v>0</v>
          </cell>
        </row>
        <row r="6412">
          <cell r="E6412" t="str">
            <v>LLC9280ECCC1010</v>
          </cell>
          <cell r="F6412" t="str">
            <v xml:space="preserve">LLC9280ECCC1010            </v>
          </cell>
          <cell r="G6412" t="str">
            <v xml:space="preserve"> "04"</v>
          </cell>
          <cell r="H6412">
            <v>0</v>
          </cell>
          <cell r="I6412">
            <v>0</v>
          </cell>
          <cell r="J6412">
            <v>0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-409706</v>
          </cell>
          <cell r="P6412">
            <v>0</v>
          </cell>
          <cell r="Q6412">
            <v>0</v>
          </cell>
          <cell r="R6412">
            <v>-492602</v>
          </cell>
          <cell r="S6412">
            <v>0</v>
          </cell>
          <cell r="T6412">
            <v>0</v>
          </cell>
          <cell r="U6412">
            <v>0</v>
          </cell>
          <cell r="V6412">
            <v>-492602</v>
          </cell>
          <cell r="W6412">
            <v>0</v>
          </cell>
          <cell r="X6412">
            <v>-409706</v>
          </cell>
          <cell r="AC6412">
            <v>-409706</v>
          </cell>
        </row>
        <row r="6413">
          <cell r="E6413" t="str">
            <v>LLE9363GFRS1700</v>
          </cell>
          <cell r="F6413" t="str">
            <v xml:space="preserve">LLE9363GFRS1700            </v>
          </cell>
          <cell r="G6413" t="str">
            <v xml:space="preserve"> "04"</v>
          </cell>
          <cell r="H6413">
            <v>0</v>
          </cell>
          <cell r="I6413">
            <v>0</v>
          </cell>
          <cell r="J6413">
            <v>0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119031000</v>
          </cell>
          <cell r="P6413">
            <v>0</v>
          </cell>
          <cell r="Q6413">
            <v>0</v>
          </cell>
          <cell r="R6413">
            <v>120478000</v>
          </cell>
          <cell r="S6413">
            <v>0</v>
          </cell>
          <cell r="T6413">
            <v>0</v>
          </cell>
          <cell r="U6413">
            <v>0</v>
          </cell>
          <cell r="V6413">
            <v>120478000</v>
          </cell>
          <cell r="W6413">
            <v>0</v>
          </cell>
          <cell r="X6413">
            <v>119031000</v>
          </cell>
          <cell r="AC6413">
            <v>119031000</v>
          </cell>
        </row>
        <row r="6414">
          <cell r="E6414" t="str">
            <v>LLE936BGFRS1700</v>
          </cell>
          <cell r="F6414" t="str">
            <v xml:space="preserve">LLE936BGFRS1700            </v>
          </cell>
          <cell r="G6414" t="str">
            <v xml:space="preserve"> "04"</v>
          </cell>
          <cell r="H6414">
            <v>0</v>
          </cell>
          <cell r="I6414">
            <v>0</v>
          </cell>
          <cell r="J6414">
            <v>0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-458689000</v>
          </cell>
          <cell r="P6414">
            <v>0</v>
          </cell>
          <cell r="Q6414">
            <v>0</v>
          </cell>
          <cell r="R6414">
            <v>-203506000</v>
          </cell>
          <cell r="S6414">
            <v>0</v>
          </cell>
          <cell r="T6414">
            <v>0</v>
          </cell>
          <cell r="U6414">
            <v>0</v>
          </cell>
          <cell r="V6414">
            <v>-203506000</v>
          </cell>
          <cell r="W6414">
            <v>0</v>
          </cell>
          <cell r="X6414">
            <v>-458689000</v>
          </cell>
          <cell r="AC6414">
            <v>-458689000</v>
          </cell>
        </row>
        <row r="6415">
          <cell r="E6415" t="str">
            <v>PPB9346ECCC1110</v>
          </cell>
          <cell r="F6415" t="str">
            <v xml:space="preserve">PPB9346ECCC1110            </v>
          </cell>
          <cell r="G6415" t="str">
            <v xml:space="preserve"> "04"</v>
          </cell>
          <cell r="H6415">
            <v>0</v>
          </cell>
          <cell r="I6415">
            <v>0</v>
          </cell>
          <cell r="J6415">
            <v>0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0</v>
          </cell>
          <cell r="Q6415">
            <v>0</v>
          </cell>
          <cell r="R6415">
            <v>0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0</v>
          </cell>
          <cell r="X6415">
            <v>0</v>
          </cell>
          <cell r="AC6415">
            <v>0</v>
          </cell>
        </row>
        <row r="6416">
          <cell r="E6416" t="str">
            <v>PPB9346ECPC0100</v>
          </cell>
          <cell r="F6416" t="str">
            <v xml:space="preserve">PPB9346ECPC0100            </v>
          </cell>
          <cell r="G6416" t="str">
            <v xml:space="preserve"> "04"</v>
          </cell>
          <cell r="H6416">
            <v>0</v>
          </cell>
          <cell r="I6416">
            <v>0</v>
          </cell>
          <cell r="J6416">
            <v>0</v>
          </cell>
          <cell r="K6416">
            <v>0</v>
          </cell>
          <cell r="L6416">
            <v>0</v>
          </cell>
          <cell r="M6416">
            <v>0</v>
          </cell>
          <cell r="N6416">
            <v>0</v>
          </cell>
          <cell r="O6416">
            <v>0</v>
          </cell>
          <cell r="P6416">
            <v>0</v>
          </cell>
          <cell r="Q6416">
            <v>0</v>
          </cell>
          <cell r="R6416">
            <v>0</v>
          </cell>
          <cell r="S6416">
            <v>0</v>
          </cell>
          <cell r="T6416">
            <v>0</v>
          </cell>
          <cell r="U6416">
            <v>0</v>
          </cell>
          <cell r="V6416">
            <v>0</v>
          </cell>
          <cell r="W6416">
            <v>0</v>
          </cell>
          <cell r="X6416">
            <v>0</v>
          </cell>
          <cell r="AC6416">
            <v>0</v>
          </cell>
        </row>
        <row r="6417">
          <cell r="E6417" t="str">
            <v>PPB9349RVGT0007</v>
          </cell>
          <cell r="F6417" t="str">
            <v xml:space="preserve">PPB9349RVGT0007            </v>
          </cell>
          <cell r="G6417" t="str">
            <v xml:space="preserve"> "04"</v>
          </cell>
          <cell r="H6417">
            <v>0</v>
          </cell>
          <cell r="I6417">
            <v>0</v>
          </cell>
          <cell r="J6417">
            <v>0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-176611</v>
          </cell>
          <cell r="P6417">
            <v>0</v>
          </cell>
          <cell r="Q6417">
            <v>0</v>
          </cell>
          <cell r="R6417">
            <v>-230599</v>
          </cell>
          <cell r="S6417">
            <v>0</v>
          </cell>
          <cell r="T6417">
            <v>0</v>
          </cell>
          <cell r="U6417">
            <v>0</v>
          </cell>
          <cell r="V6417">
            <v>-230599</v>
          </cell>
          <cell r="W6417">
            <v>0</v>
          </cell>
          <cell r="X6417">
            <v>-176611</v>
          </cell>
          <cell r="AC6417">
            <v>-176611</v>
          </cell>
        </row>
        <row r="6418">
          <cell r="E6418" t="str">
            <v>PPB9349RVGT0010</v>
          </cell>
          <cell r="F6418" t="str">
            <v xml:space="preserve">PPB9349RVGT0010            </v>
          </cell>
          <cell r="G6418" t="str">
            <v xml:space="preserve"> "04"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0</v>
          </cell>
          <cell r="Q6418">
            <v>0</v>
          </cell>
          <cell r="R6418">
            <v>0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0</v>
          </cell>
          <cell r="X6418">
            <v>0</v>
          </cell>
          <cell r="AC6418">
            <v>0</v>
          </cell>
        </row>
        <row r="6419">
          <cell r="E6419" t="str">
            <v>PPB9349RVGT0014</v>
          </cell>
          <cell r="F6419" t="str">
            <v xml:space="preserve">PPB9349RVGT0014            </v>
          </cell>
          <cell r="G6419" t="str">
            <v xml:space="preserve"> "04"</v>
          </cell>
          <cell r="H6419">
            <v>0</v>
          </cell>
          <cell r="I6419">
            <v>0</v>
          </cell>
          <cell r="J6419">
            <v>0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-102387.57</v>
          </cell>
          <cell r="P6419">
            <v>0</v>
          </cell>
          <cell r="Q6419">
            <v>0</v>
          </cell>
          <cell r="R6419">
            <v>0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0</v>
          </cell>
          <cell r="X6419">
            <v>-102387.57</v>
          </cell>
          <cell r="AC6419">
            <v>-102387.57</v>
          </cell>
        </row>
        <row r="6420">
          <cell r="E6420" t="str">
            <v>PPB9349RVGT0021</v>
          </cell>
          <cell r="F6420" t="str">
            <v xml:space="preserve">PPB9349RVGT0021            </v>
          </cell>
          <cell r="G6420" t="str">
            <v xml:space="preserve"> "04"</v>
          </cell>
          <cell r="H6420">
            <v>0</v>
          </cell>
          <cell r="I6420">
            <v>0</v>
          </cell>
          <cell r="J6420">
            <v>0</v>
          </cell>
          <cell r="K6420">
            <v>0</v>
          </cell>
          <cell r="L6420">
            <v>0</v>
          </cell>
          <cell r="M6420">
            <v>0</v>
          </cell>
          <cell r="N6420">
            <v>0</v>
          </cell>
          <cell r="O6420">
            <v>0</v>
          </cell>
          <cell r="P6420">
            <v>0</v>
          </cell>
          <cell r="Q6420">
            <v>0</v>
          </cell>
          <cell r="R6420">
            <v>0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0</v>
          </cell>
          <cell r="X6420">
            <v>0</v>
          </cell>
          <cell r="AC6420">
            <v>0</v>
          </cell>
        </row>
        <row r="6421">
          <cell r="E6421" t="str">
            <v>PPB9349RVGT0048</v>
          </cell>
          <cell r="F6421" t="str">
            <v xml:space="preserve">PPB9349RVGT0048            </v>
          </cell>
          <cell r="G6421" t="str">
            <v xml:space="preserve"> "04"</v>
          </cell>
          <cell r="H6421">
            <v>0</v>
          </cell>
          <cell r="I6421">
            <v>0</v>
          </cell>
          <cell r="J6421">
            <v>0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-2796270.38</v>
          </cell>
          <cell r="P6421">
            <v>0</v>
          </cell>
          <cell r="Q6421">
            <v>0</v>
          </cell>
          <cell r="R6421">
            <v>-1655933</v>
          </cell>
          <cell r="S6421">
            <v>0</v>
          </cell>
          <cell r="T6421">
            <v>0</v>
          </cell>
          <cell r="U6421">
            <v>0</v>
          </cell>
          <cell r="V6421">
            <v>-1655933</v>
          </cell>
          <cell r="W6421">
            <v>0</v>
          </cell>
          <cell r="X6421">
            <v>-2796270.4</v>
          </cell>
          <cell r="AC6421">
            <v>-2796270.38</v>
          </cell>
        </row>
        <row r="6422">
          <cell r="E6422" t="str">
            <v>PPB9359ECCC1057</v>
          </cell>
          <cell r="F6422" t="str">
            <v xml:space="preserve">PPB9359ECCC1057            </v>
          </cell>
          <cell r="G6422" t="str">
            <v xml:space="preserve"> "04"</v>
          </cell>
          <cell r="H6422">
            <v>0</v>
          </cell>
          <cell r="I6422">
            <v>0</v>
          </cell>
          <cell r="J6422">
            <v>0</v>
          </cell>
          <cell r="K6422">
            <v>0</v>
          </cell>
          <cell r="L6422">
            <v>0</v>
          </cell>
          <cell r="M6422">
            <v>0</v>
          </cell>
          <cell r="N6422">
            <v>0</v>
          </cell>
          <cell r="O6422">
            <v>0</v>
          </cell>
          <cell r="P6422">
            <v>0</v>
          </cell>
          <cell r="Q6422">
            <v>0</v>
          </cell>
          <cell r="R6422">
            <v>0</v>
          </cell>
          <cell r="S6422">
            <v>0</v>
          </cell>
          <cell r="T6422">
            <v>0</v>
          </cell>
          <cell r="U6422">
            <v>0</v>
          </cell>
          <cell r="V6422">
            <v>0</v>
          </cell>
          <cell r="W6422">
            <v>0</v>
          </cell>
          <cell r="X6422">
            <v>0</v>
          </cell>
          <cell r="AC6422">
            <v>0</v>
          </cell>
        </row>
        <row r="6423">
          <cell r="E6423" t="str">
            <v>PPB9380ECCC1089</v>
          </cell>
          <cell r="F6423" t="str">
            <v xml:space="preserve">PPB9380ECCC1089            </v>
          </cell>
          <cell r="G6423" t="str">
            <v xml:space="preserve"> "04"</v>
          </cell>
          <cell r="H6423">
            <v>0</v>
          </cell>
          <cell r="I6423">
            <v>0</v>
          </cell>
          <cell r="J6423">
            <v>0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0</v>
          </cell>
          <cell r="Q6423">
            <v>0</v>
          </cell>
          <cell r="R6423">
            <v>0</v>
          </cell>
          <cell r="S6423">
            <v>0</v>
          </cell>
          <cell r="T6423">
            <v>0</v>
          </cell>
          <cell r="U6423">
            <v>0</v>
          </cell>
          <cell r="V6423">
            <v>0</v>
          </cell>
          <cell r="W6423">
            <v>0</v>
          </cell>
          <cell r="X6423">
            <v>0</v>
          </cell>
          <cell r="AC6423">
            <v>0</v>
          </cell>
        </row>
        <row r="6424">
          <cell r="E6424" t="str">
            <v>PPE9703HCGC4020</v>
          </cell>
          <cell r="F6424" t="str">
            <v xml:space="preserve">PPE9703HCGC4020            </v>
          </cell>
          <cell r="G6424" t="str">
            <v xml:space="preserve"> "04"</v>
          </cell>
          <cell r="H6424">
            <v>0</v>
          </cell>
          <cell r="I6424">
            <v>0</v>
          </cell>
          <cell r="J6424">
            <v>0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  <cell r="O6424">
            <v>-16098571</v>
          </cell>
          <cell r="P6424">
            <v>0</v>
          </cell>
          <cell r="Q6424">
            <v>0</v>
          </cell>
          <cell r="R6424">
            <v>-16098571</v>
          </cell>
          <cell r="S6424">
            <v>0</v>
          </cell>
          <cell r="T6424">
            <v>0</v>
          </cell>
          <cell r="U6424">
            <v>0</v>
          </cell>
          <cell r="V6424">
            <v>-16098571</v>
          </cell>
          <cell r="W6424">
            <v>0</v>
          </cell>
          <cell r="X6424">
            <v>-16098571</v>
          </cell>
          <cell r="AC6424">
            <v>-16098571</v>
          </cell>
        </row>
        <row r="6425">
          <cell r="E6425" t="str">
            <v>PPE9703SOND8390</v>
          </cell>
          <cell r="F6425" t="str">
            <v xml:space="preserve">PPE9703SOND8390            </v>
          </cell>
          <cell r="G6425" t="str">
            <v xml:space="preserve"> "04"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-816692.37</v>
          </cell>
          <cell r="P6425">
            <v>0</v>
          </cell>
          <cell r="Q6425">
            <v>0</v>
          </cell>
          <cell r="R6425">
            <v>-833707.81</v>
          </cell>
          <cell r="S6425">
            <v>0</v>
          </cell>
          <cell r="T6425">
            <v>0</v>
          </cell>
          <cell r="U6425">
            <v>0</v>
          </cell>
          <cell r="V6425">
            <v>-833707.81</v>
          </cell>
          <cell r="W6425">
            <v>0</v>
          </cell>
          <cell r="X6425">
            <v>-816692.37</v>
          </cell>
          <cell r="AC6425">
            <v>-816692.37</v>
          </cell>
        </row>
        <row r="6426">
          <cell r="E6426" t="str">
            <v>PPE9703WREH0008</v>
          </cell>
          <cell r="F6426" t="str">
            <v xml:space="preserve">PPE9703WREH0008            </v>
          </cell>
          <cell r="G6426" t="str">
            <v xml:space="preserve"> "04"</v>
          </cell>
          <cell r="H6426">
            <v>0</v>
          </cell>
          <cell r="I6426">
            <v>0</v>
          </cell>
          <cell r="J6426">
            <v>0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-3698193.48</v>
          </cell>
          <cell r="P6426">
            <v>0</v>
          </cell>
          <cell r="Q6426">
            <v>0</v>
          </cell>
          <cell r="R6426">
            <v>-3698193.48</v>
          </cell>
          <cell r="S6426">
            <v>0</v>
          </cell>
          <cell r="T6426">
            <v>0</v>
          </cell>
          <cell r="U6426">
            <v>0</v>
          </cell>
          <cell r="V6426">
            <v>-3698193.48</v>
          </cell>
          <cell r="W6426">
            <v>0</v>
          </cell>
          <cell r="X6426">
            <v>-3698193.5</v>
          </cell>
          <cell r="AC6426">
            <v>-3698193.48</v>
          </cell>
        </row>
        <row r="6427">
          <cell r="E6427" t="str">
            <v>PPE9704EDUC8681</v>
          </cell>
          <cell r="F6427" t="str">
            <v xml:space="preserve">PPE9704EDUC8681            </v>
          </cell>
          <cell r="G6427" t="str">
            <v xml:space="preserve"> "04"</v>
          </cell>
          <cell r="H6427">
            <v>0</v>
          </cell>
          <cell r="I6427">
            <v>0</v>
          </cell>
          <cell r="J6427">
            <v>0</v>
          </cell>
          <cell r="K6427">
            <v>0</v>
          </cell>
          <cell r="L6427">
            <v>0</v>
          </cell>
          <cell r="M6427">
            <v>0</v>
          </cell>
          <cell r="N6427">
            <v>0</v>
          </cell>
          <cell r="O6427">
            <v>-100000</v>
          </cell>
          <cell r="P6427">
            <v>0</v>
          </cell>
          <cell r="Q6427">
            <v>0</v>
          </cell>
          <cell r="R6427">
            <v>-100000</v>
          </cell>
          <cell r="S6427">
            <v>0</v>
          </cell>
          <cell r="T6427">
            <v>0</v>
          </cell>
          <cell r="U6427">
            <v>0</v>
          </cell>
          <cell r="V6427">
            <v>-100000</v>
          </cell>
          <cell r="W6427">
            <v>0</v>
          </cell>
          <cell r="X6427">
            <v>-100000</v>
          </cell>
          <cell r="AC6427">
            <v>-100000</v>
          </cell>
        </row>
        <row r="6428">
          <cell r="E6428" t="str">
            <v>PPE9707EDUC8674</v>
          </cell>
          <cell r="F6428" t="str">
            <v xml:space="preserve">PPE9707EDUC8674            </v>
          </cell>
          <cell r="G6428" t="str">
            <v xml:space="preserve"> "04"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35123457.359999999</v>
          </cell>
          <cell r="P6428">
            <v>0</v>
          </cell>
          <cell r="Q6428">
            <v>0</v>
          </cell>
          <cell r="R6428">
            <v>31439103</v>
          </cell>
          <cell r="S6428">
            <v>0</v>
          </cell>
          <cell r="T6428">
            <v>0</v>
          </cell>
          <cell r="U6428">
            <v>0</v>
          </cell>
          <cell r="V6428">
            <v>31439103</v>
          </cell>
          <cell r="W6428">
            <v>0</v>
          </cell>
          <cell r="X6428">
            <v>35123457.399999999</v>
          </cell>
          <cell r="AC6428">
            <v>35123457.359999999</v>
          </cell>
        </row>
        <row r="6429">
          <cell r="E6429" t="str">
            <v>PPE9707GYPS9001</v>
          </cell>
          <cell r="F6429" t="str">
            <v xml:space="preserve">PPE9707GYPS9001            </v>
          </cell>
          <cell r="G6429" t="str">
            <v xml:space="preserve"> "04"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  <cell r="O6429">
            <v>108328</v>
          </cell>
          <cell r="P6429">
            <v>0</v>
          </cell>
          <cell r="Q6429">
            <v>0</v>
          </cell>
          <cell r="R6429">
            <v>108328</v>
          </cell>
          <cell r="S6429">
            <v>0</v>
          </cell>
          <cell r="T6429">
            <v>0</v>
          </cell>
          <cell r="U6429">
            <v>0</v>
          </cell>
          <cell r="V6429">
            <v>108328</v>
          </cell>
          <cell r="W6429">
            <v>0</v>
          </cell>
          <cell r="X6429">
            <v>108328</v>
          </cell>
          <cell r="AC6429">
            <v>108328</v>
          </cell>
        </row>
        <row r="6430">
          <cell r="E6430" t="str">
            <v>PPE9707HCGC4020</v>
          </cell>
          <cell r="F6430" t="str">
            <v xml:space="preserve">PPE9707HCGC4020            </v>
          </cell>
          <cell r="G6430" t="str">
            <v xml:space="preserve"> "04"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  <cell r="O6430">
            <v>16098571</v>
          </cell>
          <cell r="P6430">
            <v>0</v>
          </cell>
          <cell r="Q6430">
            <v>0</v>
          </cell>
          <cell r="R6430">
            <v>8579196</v>
          </cell>
          <cell r="S6430">
            <v>0</v>
          </cell>
          <cell r="T6430">
            <v>0</v>
          </cell>
          <cell r="U6430">
            <v>0</v>
          </cell>
          <cell r="V6430">
            <v>8579196</v>
          </cell>
          <cell r="W6430">
            <v>0</v>
          </cell>
          <cell r="X6430">
            <v>16098571</v>
          </cell>
          <cell r="AC6430">
            <v>16098571</v>
          </cell>
        </row>
        <row r="6431">
          <cell r="E6431" t="str">
            <v>PPE9708AHCW0001</v>
          </cell>
          <cell r="F6431" t="str">
            <v xml:space="preserve">PPE9708AHCW0001            </v>
          </cell>
          <cell r="G6431" t="str">
            <v xml:space="preserve"> "04"</v>
          </cell>
          <cell r="H6431">
            <v>0</v>
          </cell>
          <cell r="I6431">
            <v>0</v>
          </cell>
          <cell r="J6431">
            <v>0</v>
          </cell>
          <cell r="K6431">
            <v>0</v>
          </cell>
          <cell r="L6431">
            <v>0</v>
          </cell>
          <cell r="M6431">
            <v>0</v>
          </cell>
          <cell r="N6431">
            <v>0</v>
          </cell>
          <cell r="O6431">
            <v>2653000</v>
          </cell>
          <cell r="P6431">
            <v>0</v>
          </cell>
          <cell r="Q6431">
            <v>0</v>
          </cell>
          <cell r="R6431">
            <v>2653000</v>
          </cell>
          <cell r="S6431">
            <v>0</v>
          </cell>
          <cell r="T6431">
            <v>0</v>
          </cell>
          <cell r="U6431">
            <v>0</v>
          </cell>
          <cell r="V6431">
            <v>2653000</v>
          </cell>
          <cell r="W6431">
            <v>0</v>
          </cell>
          <cell r="X6431">
            <v>2653000</v>
          </cell>
          <cell r="AC6431">
            <v>2653000</v>
          </cell>
        </row>
        <row r="6432">
          <cell r="E6432" t="str">
            <v>PPE9708WAST0002</v>
          </cell>
          <cell r="F6432" t="str">
            <v xml:space="preserve">PPE9708WAST0002            </v>
          </cell>
          <cell r="G6432" t="str">
            <v xml:space="preserve"> "04"</v>
          </cell>
          <cell r="H6432">
            <v>0</v>
          </cell>
          <cell r="I6432">
            <v>0</v>
          </cell>
          <cell r="J6432">
            <v>0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2139642.27</v>
          </cell>
          <cell r="P6432">
            <v>0</v>
          </cell>
          <cell r="Q6432">
            <v>0</v>
          </cell>
          <cell r="R6432">
            <v>2139642.27</v>
          </cell>
          <cell r="S6432">
            <v>0</v>
          </cell>
          <cell r="T6432">
            <v>0</v>
          </cell>
          <cell r="U6432">
            <v>0</v>
          </cell>
          <cell r="V6432">
            <v>2139642.27</v>
          </cell>
          <cell r="W6432">
            <v>0</v>
          </cell>
          <cell r="X6432">
            <v>2139642.27</v>
          </cell>
          <cell r="AC6432">
            <v>2139642.27</v>
          </cell>
        </row>
        <row r="6433">
          <cell r="E6433" t="str">
            <v>PPP933GECCC1126</v>
          </cell>
          <cell r="F6433" t="str">
            <v xml:space="preserve">PPP933GECCC1126            </v>
          </cell>
          <cell r="G6433" t="str">
            <v xml:space="preserve"> "04"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0</v>
          </cell>
          <cell r="M6433">
            <v>0</v>
          </cell>
          <cell r="N6433">
            <v>0</v>
          </cell>
          <cell r="O6433">
            <v>0</v>
          </cell>
          <cell r="P6433">
            <v>0</v>
          </cell>
          <cell r="Q6433">
            <v>0</v>
          </cell>
          <cell r="R6433">
            <v>0</v>
          </cell>
          <cell r="S6433">
            <v>0</v>
          </cell>
          <cell r="T6433">
            <v>0</v>
          </cell>
          <cell r="U6433">
            <v>0</v>
          </cell>
          <cell r="V6433">
            <v>0</v>
          </cell>
          <cell r="W6433">
            <v>0</v>
          </cell>
          <cell r="X6433">
            <v>0</v>
          </cell>
          <cell r="AC6433">
            <v>0</v>
          </cell>
        </row>
        <row r="6434">
          <cell r="E6434" t="str">
            <v>QQB9321ECCC1038</v>
          </cell>
          <cell r="F6434" t="str">
            <v xml:space="preserve">QQB9321ECCC1038            </v>
          </cell>
          <cell r="G6434" t="str">
            <v xml:space="preserve"> "04"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  <cell r="O6434">
            <v>-189357.24</v>
          </cell>
          <cell r="P6434">
            <v>0</v>
          </cell>
          <cell r="Q6434">
            <v>0</v>
          </cell>
          <cell r="R6434">
            <v>-189357.24</v>
          </cell>
          <cell r="S6434">
            <v>0</v>
          </cell>
          <cell r="T6434">
            <v>0</v>
          </cell>
          <cell r="U6434">
            <v>0</v>
          </cell>
          <cell r="V6434">
            <v>-189357.24</v>
          </cell>
          <cell r="W6434">
            <v>0</v>
          </cell>
          <cell r="X6434">
            <v>-189357.24</v>
          </cell>
          <cell r="AC6434">
            <v>-189357.24</v>
          </cell>
        </row>
        <row r="6435">
          <cell r="E6435" t="str">
            <v>QQC9302EBOD4000</v>
          </cell>
          <cell r="F6435" t="str">
            <v xml:space="preserve">QQC9302EBOD4000            </v>
          </cell>
          <cell r="G6435" t="str">
            <v xml:space="preserve"> "04"</v>
          </cell>
          <cell r="H6435">
            <v>0</v>
          </cell>
          <cell r="I6435">
            <v>0</v>
          </cell>
          <cell r="J6435">
            <v>0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150310.78</v>
          </cell>
          <cell r="P6435">
            <v>0</v>
          </cell>
          <cell r="Q6435">
            <v>0</v>
          </cell>
          <cell r="R6435">
            <v>131534.79999999999</v>
          </cell>
          <cell r="S6435">
            <v>0</v>
          </cell>
          <cell r="T6435">
            <v>0</v>
          </cell>
          <cell r="U6435">
            <v>0</v>
          </cell>
          <cell r="V6435">
            <v>131534.79999999999</v>
          </cell>
          <cell r="W6435">
            <v>0</v>
          </cell>
          <cell r="X6435">
            <v>150310.78</v>
          </cell>
          <cell r="AC6435">
            <v>150310.78</v>
          </cell>
        </row>
        <row r="6436">
          <cell r="E6436" t="str">
            <v>QQC9302EBOD4100</v>
          </cell>
          <cell r="F6436" t="str">
            <v xml:space="preserve">QQC9302EBOD4100            </v>
          </cell>
          <cell r="G6436" t="str">
            <v xml:space="preserve"> "04"</v>
          </cell>
          <cell r="H6436">
            <v>0</v>
          </cell>
          <cell r="I6436">
            <v>0</v>
          </cell>
          <cell r="J6436">
            <v>0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-807146.92</v>
          </cell>
          <cell r="P6436">
            <v>0</v>
          </cell>
          <cell r="Q6436">
            <v>0</v>
          </cell>
          <cell r="R6436">
            <v>-807146.92</v>
          </cell>
          <cell r="S6436">
            <v>0</v>
          </cell>
          <cell r="T6436">
            <v>0</v>
          </cell>
          <cell r="U6436">
            <v>0</v>
          </cell>
          <cell r="V6436">
            <v>-807146.92</v>
          </cell>
          <cell r="W6436">
            <v>0</v>
          </cell>
          <cell r="X6436">
            <v>-807146.92</v>
          </cell>
          <cell r="AC6436">
            <v>-807146.92</v>
          </cell>
        </row>
        <row r="6437">
          <cell r="E6437" t="str">
            <v>QQE9306PREC3008</v>
          </cell>
          <cell r="F6437" t="str">
            <v xml:space="preserve">QQE9306PREC3008            </v>
          </cell>
          <cell r="G6437" t="str">
            <v xml:space="preserve"> "04"</v>
          </cell>
          <cell r="H6437">
            <v>0</v>
          </cell>
          <cell r="I6437">
            <v>0</v>
          </cell>
          <cell r="J6437">
            <v>0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-852985</v>
          </cell>
          <cell r="P6437">
            <v>0</v>
          </cell>
          <cell r="Q6437">
            <v>0</v>
          </cell>
          <cell r="R6437">
            <v>-701265</v>
          </cell>
          <cell r="S6437">
            <v>0</v>
          </cell>
          <cell r="T6437">
            <v>0</v>
          </cell>
          <cell r="U6437">
            <v>0</v>
          </cell>
          <cell r="V6437">
            <v>-701265</v>
          </cell>
          <cell r="W6437">
            <v>0</v>
          </cell>
          <cell r="X6437">
            <v>-852985</v>
          </cell>
          <cell r="AC6437">
            <v>-852985</v>
          </cell>
        </row>
        <row r="6438">
          <cell r="E6438" t="str">
            <v>QQE9306PREC4004</v>
          </cell>
          <cell r="F6438" t="str">
            <v xml:space="preserve">QQE9306PREC4004            </v>
          </cell>
          <cell r="G6438" t="str">
            <v xml:space="preserve"> "04"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231010</v>
          </cell>
          <cell r="P6438">
            <v>0</v>
          </cell>
          <cell r="Q6438">
            <v>0</v>
          </cell>
          <cell r="R6438">
            <v>32790</v>
          </cell>
          <cell r="S6438">
            <v>0</v>
          </cell>
          <cell r="T6438">
            <v>0</v>
          </cell>
          <cell r="U6438">
            <v>0</v>
          </cell>
          <cell r="V6438">
            <v>32790</v>
          </cell>
          <cell r="W6438">
            <v>0</v>
          </cell>
          <cell r="X6438">
            <v>231010</v>
          </cell>
          <cell r="AC6438">
            <v>231010</v>
          </cell>
        </row>
        <row r="6439">
          <cell r="E6439" t="str">
            <v>QQE9306PREC4009</v>
          </cell>
          <cell r="F6439" t="str">
            <v xml:space="preserve">QQE9306PREC4009            </v>
          </cell>
          <cell r="G6439" t="str">
            <v xml:space="preserve"> "04"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54393</v>
          </cell>
          <cell r="P6439">
            <v>0</v>
          </cell>
          <cell r="Q6439">
            <v>0</v>
          </cell>
          <cell r="R6439">
            <v>5082</v>
          </cell>
          <cell r="S6439">
            <v>0</v>
          </cell>
          <cell r="T6439">
            <v>0</v>
          </cell>
          <cell r="U6439">
            <v>0</v>
          </cell>
          <cell r="V6439">
            <v>5082</v>
          </cell>
          <cell r="W6439">
            <v>0</v>
          </cell>
          <cell r="X6439">
            <v>54393</v>
          </cell>
          <cell r="AC6439">
            <v>54393</v>
          </cell>
        </row>
        <row r="6440">
          <cell r="E6440" t="str">
            <v>HHG9238ECC</v>
          </cell>
          <cell r="F6440" t="str">
            <v xml:space="preserve">HHG9238ECC                 </v>
          </cell>
          <cell r="G6440" t="str">
            <v xml:space="preserve"> "04"</v>
          </cell>
          <cell r="H6440">
            <v>0</v>
          </cell>
          <cell r="I6440">
            <v>0</v>
          </cell>
          <cell r="J6440">
            <v>0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-4600511.03</v>
          </cell>
          <cell r="P6440">
            <v>0</v>
          </cell>
          <cell r="Q6440">
            <v>0</v>
          </cell>
          <cell r="R6440">
            <v>-4252695.0199999996</v>
          </cell>
          <cell r="S6440">
            <v>0</v>
          </cell>
          <cell r="T6440">
            <v>0</v>
          </cell>
          <cell r="U6440">
            <v>0</v>
          </cell>
          <cell r="V6440">
            <v>-4252695.0199999996</v>
          </cell>
          <cell r="W6440">
            <v>0</v>
          </cell>
          <cell r="X6440">
            <v>-4600511</v>
          </cell>
          <cell r="AC6440">
            <v>-4600511.03</v>
          </cell>
        </row>
        <row r="6441">
          <cell r="E6441" t="str">
            <v>HHH9205P1-CHILDREN</v>
          </cell>
          <cell r="F6441" t="str">
            <v xml:space="preserve">HHH9205P1-CHILDREN         </v>
          </cell>
          <cell r="G6441" t="str">
            <v xml:space="preserve"> "04"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  <cell r="O6441">
            <v>0</v>
          </cell>
          <cell r="P6441">
            <v>0</v>
          </cell>
          <cell r="Q6441">
            <v>0</v>
          </cell>
          <cell r="R6441">
            <v>-7999.73</v>
          </cell>
          <cell r="S6441">
            <v>0</v>
          </cell>
          <cell r="T6441">
            <v>0</v>
          </cell>
          <cell r="U6441">
            <v>0</v>
          </cell>
          <cell r="V6441">
            <v>-7999.73</v>
          </cell>
          <cell r="W6441">
            <v>0</v>
          </cell>
          <cell r="X6441">
            <v>0</v>
          </cell>
          <cell r="AC6441">
            <v>0</v>
          </cell>
        </row>
        <row r="6442">
          <cell r="E6442" t="str">
            <v>IIA9086CFUND</v>
          </cell>
          <cell r="F6442" t="str">
            <v xml:space="preserve">IIA9086CFUND               </v>
          </cell>
          <cell r="G6442" t="str">
            <v xml:space="preserve"> "04"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0</v>
          </cell>
          <cell r="M6442">
            <v>0</v>
          </cell>
          <cell r="N6442">
            <v>0</v>
          </cell>
          <cell r="O6442">
            <v>0</v>
          </cell>
          <cell r="P6442">
            <v>0</v>
          </cell>
          <cell r="Q6442">
            <v>0</v>
          </cell>
          <cell r="R6442">
            <v>0</v>
          </cell>
          <cell r="S6442">
            <v>0</v>
          </cell>
          <cell r="T6442">
            <v>0</v>
          </cell>
          <cell r="U6442">
            <v>0</v>
          </cell>
          <cell r="V6442">
            <v>0</v>
          </cell>
          <cell r="W6442">
            <v>0</v>
          </cell>
          <cell r="X6442">
            <v>0</v>
          </cell>
          <cell r="AC6442">
            <v>0</v>
          </cell>
        </row>
        <row r="6443">
          <cell r="E6443" t="str">
            <v>JJA9311ECC</v>
          </cell>
          <cell r="F6443" t="str">
            <v xml:space="preserve">JJA9311ECC                 </v>
          </cell>
          <cell r="G6443" t="str">
            <v xml:space="preserve"> "04"</v>
          </cell>
          <cell r="H6443">
            <v>0</v>
          </cell>
          <cell r="I6443">
            <v>0</v>
          </cell>
          <cell r="J6443">
            <v>0</v>
          </cell>
          <cell r="K6443">
            <v>0</v>
          </cell>
          <cell r="L6443">
            <v>0</v>
          </cell>
          <cell r="M6443">
            <v>0</v>
          </cell>
          <cell r="N6443">
            <v>0</v>
          </cell>
          <cell r="O6443">
            <v>-1131451</v>
          </cell>
          <cell r="P6443">
            <v>0</v>
          </cell>
          <cell r="Q6443">
            <v>0</v>
          </cell>
          <cell r="R6443">
            <v>-449017</v>
          </cell>
          <cell r="S6443">
            <v>0</v>
          </cell>
          <cell r="T6443">
            <v>0</v>
          </cell>
          <cell r="U6443">
            <v>0</v>
          </cell>
          <cell r="V6443">
            <v>-449017</v>
          </cell>
          <cell r="W6443">
            <v>0</v>
          </cell>
          <cell r="X6443">
            <v>-1131451</v>
          </cell>
          <cell r="AC6443">
            <v>-1131451</v>
          </cell>
        </row>
        <row r="6444">
          <cell r="E6444" t="str">
            <v>JJA931CECC</v>
          </cell>
          <cell r="F6444" t="str">
            <v xml:space="preserve">JJA931CECC                 </v>
          </cell>
          <cell r="G6444" t="str">
            <v xml:space="preserve"> "04"</v>
          </cell>
          <cell r="H6444">
            <v>0</v>
          </cell>
          <cell r="I6444">
            <v>0</v>
          </cell>
          <cell r="J6444">
            <v>0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-8639196</v>
          </cell>
          <cell r="P6444">
            <v>0</v>
          </cell>
          <cell r="Q6444">
            <v>0</v>
          </cell>
          <cell r="R6444">
            <v>-7036226</v>
          </cell>
          <cell r="S6444">
            <v>0</v>
          </cell>
          <cell r="T6444">
            <v>0</v>
          </cell>
          <cell r="U6444">
            <v>0</v>
          </cell>
          <cell r="V6444">
            <v>-7036226</v>
          </cell>
          <cell r="W6444">
            <v>0</v>
          </cell>
          <cell r="X6444">
            <v>-8639196</v>
          </cell>
          <cell r="AC6444">
            <v>-8639196</v>
          </cell>
        </row>
        <row r="6445">
          <cell r="E6445" t="str">
            <v>KKA9270ECC</v>
          </cell>
          <cell r="F6445" t="str">
            <v xml:space="preserve">KKA9270ECC                 </v>
          </cell>
          <cell r="G6445" t="str">
            <v xml:space="preserve"> "04"</v>
          </cell>
          <cell r="H6445">
            <v>0</v>
          </cell>
          <cell r="I6445">
            <v>0</v>
          </cell>
          <cell r="J6445">
            <v>0</v>
          </cell>
          <cell r="K6445">
            <v>0</v>
          </cell>
          <cell r="L6445">
            <v>0</v>
          </cell>
          <cell r="M6445">
            <v>0</v>
          </cell>
          <cell r="N6445">
            <v>0</v>
          </cell>
          <cell r="O6445">
            <v>-314516467.73000002</v>
          </cell>
          <cell r="P6445">
            <v>0</v>
          </cell>
          <cell r="Q6445">
            <v>0</v>
          </cell>
          <cell r="R6445">
            <v>-314377654.52999997</v>
          </cell>
          <cell r="S6445">
            <v>0</v>
          </cell>
          <cell r="T6445">
            <v>0</v>
          </cell>
          <cell r="U6445">
            <v>0</v>
          </cell>
          <cell r="V6445">
            <v>-314377654.52999997</v>
          </cell>
          <cell r="W6445">
            <v>0</v>
          </cell>
          <cell r="X6445">
            <v>-314516468</v>
          </cell>
          <cell r="AC6445">
            <v>-314516467.73000002</v>
          </cell>
        </row>
        <row r="6446">
          <cell r="E6446" t="str">
            <v>KKA9271ECC</v>
          </cell>
          <cell r="F6446" t="str">
            <v xml:space="preserve">KKA9271ECC                 </v>
          </cell>
          <cell r="G6446" t="str">
            <v xml:space="preserve"> "04"</v>
          </cell>
          <cell r="H6446">
            <v>0</v>
          </cell>
          <cell r="I6446">
            <v>0</v>
          </cell>
          <cell r="J6446">
            <v>0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-41895504.770000003</v>
          </cell>
          <cell r="P6446">
            <v>0</v>
          </cell>
          <cell r="Q6446">
            <v>0</v>
          </cell>
          <cell r="R6446">
            <v>-41914639.380000003</v>
          </cell>
          <cell r="S6446">
            <v>0</v>
          </cell>
          <cell r="T6446">
            <v>0</v>
          </cell>
          <cell r="U6446">
            <v>0</v>
          </cell>
          <cell r="V6446">
            <v>-41914639.380000003</v>
          </cell>
          <cell r="W6446">
            <v>0</v>
          </cell>
          <cell r="X6446">
            <v>-41895505</v>
          </cell>
          <cell r="AC6446">
            <v>-41895504.770000003</v>
          </cell>
        </row>
        <row r="6447">
          <cell r="E6447" t="str">
            <v>LLA9291ECC</v>
          </cell>
          <cell r="F6447" t="str">
            <v xml:space="preserve">LLA9291ECC                 </v>
          </cell>
          <cell r="G6447" t="str">
            <v xml:space="preserve"> "04"</v>
          </cell>
          <cell r="H6447">
            <v>0</v>
          </cell>
          <cell r="I6447">
            <v>0</v>
          </cell>
          <cell r="J6447">
            <v>0</v>
          </cell>
          <cell r="K6447">
            <v>0</v>
          </cell>
          <cell r="L6447">
            <v>0</v>
          </cell>
          <cell r="M6447">
            <v>0</v>
          </cell>
          <cell r="N6447">
            <v>0</v>
          </cell>
          <cell r="O6447">
            <v>-836942.2</v>
          </cell>
          <cell r="P6447">
            <v>0</v>
          </cell>
          <cell r="Q6447">
            <v>0</v>
          </cell>
          <cell r="R6447">
            <v>-844968.65</v>
          </cell>
          <cell r="S6447">
            <v>0</v>
          </cell>
          <cell r="T6447">
            <v>0</v>
          </cell>
          <cell r="U6447">
            <v>0</v>
          </cell>
          <cell r="V6447">
            <v>-844968.65</v>
          </cell>
          <cell r="W6447">
            <v>0</v>
          </cell>
          <cell r="X6447">
            <v>-836942.2</v>
          </cell>
          <cell r="AC6447">
            <v>-836942.2</v>
          </cell>
        </row>
        <row r="6448">
          <cell r="E6448" t="str">
            <v>LLE9362ECC</v>
          </cell>
          <cell r="F6448" t="str">
            <v xml:space="preserve">LLE9362ECC                 </v>
          </cell>
          <cell r="G6448" t="str">
            <v xml:space="preserve"> "04"</v>
          </cell>
          <cell r="H6448">
            <v>0</v>
          </cell>
          <cell r="I6448">
            <v>0</v>
          </cell>
          <cell r="J6448">
            <v>0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-587997000</v>
          </cell>
          <cell r="P6448">
            <v>0</v>
          </cell>
          <cell r="Q6448">
            <v>0</v>
          </cell>
          <cell r="R6448">
            <v>-531977000</v>
          </cell>
          <cell r="S6448">
            <v>0</v>
          </cell>
          <cell r="T6448">
            <v>0</v>
          </cell>
          <cell r="U6448">
            <v>0</v>
          </cell>
          <cell r="V6448">
            <v>-531977000</v>
          </cell>
          <cell r="W6448">
            <v>0</v>
          </cell>
          <cell r="X6448">
            <v>-587997000</v>
          </cell>
          <cell r="AC6448">
            <v>-587997000</v>
          </cell>
        </row>
        <row r="6449">
          <cell r="E6449" t="str">
            <v>LLE9367ECC</v>
          </cell>
          <cell r="F6449" t="str">
            <v xml:space="preserve">LLE9367ECC                 </v>
          </cell>
          <cell r="G6449" t="str">
            <v xml:space="preserve"> "04"</v>
          </cell>
          <cell r="H6449">
            <v>0</v>
          </cell>
          <cell r="I6449">
            <v>0</v>
          </cell>
          <cell r="J6449">
            <v>0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688890000</v>
          </cell>
          <cell r="P6449">
            <v>0</v>
          </cell>
          <cell r="Q6449">
            <v>0</v>
          </cell>
          <cell r="R6449">
            <v>632518000</v>
          </cell>
          <cell r="S6449">
            <v>0</v>
          </cell>
          <cell r="T6449">
            <v>0</v>
          </cell>
          <cell r="U6449">
            <v>0</v>
          </cell>
          <cell r="V6449">
            <v>632518000</v>
          </cell>
          <cell r="W6449">
            <v>0</v>
          </cell>
          <cell r="X6449">
            <v>688890000</v>
          </cell>
          <cell r="AC6449">
            <v>688890000</v>
          </cell>
        </row>
        <row r="6450">
          <cell r="E6450" t="str">
            <v>LLE9372ECC</v>
          </cell>
          <cell r="F6450" t="str">
            <v xml:space="preserve">LLE9372ECC                 </v>
          </cell>
          <cell r="G6450" t="str">
            <v xml:space="preserve"> "04"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  <cell r="O6450">
            <v>134867000</v>
          </cell>
          <cell r="P6450">
            <v>0</v>
          </cell>
          <cell r="Q6450">
            <v>0</v>
          </cell>
          <cell r="R6450">
            <v>117322000</v>
          </cell>
          <cell r="S6450">
            <v>0</v>
          </cell>
          <cell r="T6450">
            <v>0</v>
          </cell>
          <cell r="U6450">
            <v>0</v>
          </cell>
          <cell r="V6450">
            <v>117322000</v>
          </cell>
          <cell r="W6450">
            <v>0</v>
          </cell>
          <cell r="X6450">
            <v>134867000</v>
          </cell>
          <cell r="AC6450">
            <v>134867000</v>
          </cell>
        </row>
        <row r="6451">
          <cell r="E6451" t="str">
            <v>LLE9374ECC</v>
          </cell>
          <cell r="F6451" t="str">
            <v xml:space="preserve">LLE9374ECC                 </v>
          </cell>
          <cell r="G6451" t="str">
            <v xml:space="preserve"> "04"</v>
          </cell>
          <cell r="H6451">
            <v>0</v>
          </cell>
          <cell r="I6451">
            <v>0</v>
          </cell>
          <cell r="J6451">
            <v>0</v>
          </cell>
          <cell r="K6451">
            <v>0</v>
          </cell>
          <cell r="L6451">
            <v>0</v>
          </cell>
          <cell r="M6451">
            <v>0</v>
          </cell>
          <cell r="N6451">
            <v>0</v>
          </cell>
          <cell r="O6451">
            <v>-350360000</v>
          </cell>
          <cell r="P6451">
            <v>0</v>
          </cell>
          <cell r="Q6451">
            <v>0</v>
          </cell>
          <cell r="R6451">
            <v>-350360000</v>
          </cell>
          <cell r="S6451">
            <v>0</v>
          </cell>
          <cell r="T6451">
            <v>0</v>
          </cell>
          <cell r="U6451">
            <v>0</v>
          </cell>
          <cell r="V6451">
            <v>-350360000</v>
          </cell>
          <cell r="W6451">
            <v>0</v>
          </cell>
          <cell r="X6451">
            <v>-350360000</v>
          </cell>
          <cell r="AC6451">
            <v>-350360000</v>
          </cell>
        </row>
        <row r="6452">
          <cell r="E6452" t="str">
            <v>PPB9341P3-ISLAPDESK</v>
          </cell>
          <cell r="F6452" t="str">
            <v xml:space="preserve">PPB9341P3-ISLAPDESK        </v>
          </cell>
          <cell r="G6452" t="str">
            <v xml:space="preserve"> "04"</v>
          </cell>
          <cell r="H6452">
            <v>0</v>
          </cell>
          <cell r="I6452">
            <v>0</v>
          </cell>
          <cell r="J6452">
            <v>0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-208240.49</v>
          </cell>
          <cell r="P6452">
            <v>0</v>
          </cell>
          <cell r="Q6452">
            <v>0</v>
          </cell>
          <cell r="R6452">
            <v>-163665.22</v>
          </cell>
          <cell r="S6452">
            <v>0</v>
          </cell>
          <cell r="T6452">
            <v>0</v>
          </cell>
          <cell r="U6452">
            <v>0</v>
          </cell>
          <cell r="V6452">
            <v>-163665.22</v>
          </cell>
          <cell r="W6452">
            <v>0</v>
          </cell>
          <cell r="X6452">
            <v>-208240.49</v>
          </cell>
          <cell r="AC6452">
            <v>-208240.49</v>
          </cell>
        </row>
        <row r="6453">
          <cell r="E6453" t="str">
            <v>PPC9331ECC</v>
          </cell>
          <cell r="F6453" t="str">
            <v xml:space="preserve">PPC9331ECC                 </v>
          </cell>
          <cell r="G6453" t="str">
            <v xml:space="preserve"> "04"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331260032.79000002</v>
          </cell>
          <cell r="P6453">
            <v>0</v>
          </cell>
          <cell r="Q6453">
            <v>0</v>
          </cell>
          <cell r="R6453">
            <v>300823476.97000003</v>
          </cell>
          <cell r="S6453">
            <v>0</v>
          </cell>
          <cell r="T6453">
            <v>0</v>
          </cell>
          <cell r="U6453">
            <v>0</v>
          </cell>
          <cell r="V6453">
            <v>300823476.97000003</v>
          </cell>
          <cell r="W6453">
            <v>0</v>
          </cell>
          <cell r="X6453">
            <v>331260033</v>
          </cell>
          <cell r="AC6453">
            <v>331260032.79000002</v>
          </cell>
        </row>
        <row r="6454">
          <cell r="E6454" t="str">
            <v>QQA939AECC</v>
          </cell>
          <cell r="F6454" t="str">
            <v xml:space="preserve">QQA939AECC                 </v>
          </cell>
          <cell r="G6454" t="str">
            <v xml:space="preserve"> "04"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2766310.36</v>
          </cell>
          <cell r="P6454">
            <v>0</v>
          </cell>
          <cell r="Q6454">
            <v>0</v>
          </cell>
          <cell r="R6454">
            <v>1686354.22</v>
          </cell>
          <cell r="S6454">
            <v>0</v>
          </cell>
          <cell r="T6454">
            <v>0</v>
          </cell>
          <cell r="U6454">
            <v>0</v>
          </cell>
          <cell r="V6454">
            <v>1686354.22</v>
          </cell>
          <cell r="W6454">
            <v>0</v>
          </cell>
          <cell r="X6454">
            <v>2766310.36</v>
          </cell>
          <cell r="AC6454">
            <v>2766310.36</v>
          </cell>
        </row>
        <row r="6455">
          <cell r="E6455" t="str">
            <v>QQB9321ECC</v>
          </cell>
          <cell r="F6455" t="str">
            <v xml:space="preserve">QQB9321ECC                 </v>
          </cell>
          <cell r="G6455" t="str">
            <v xml:space="preserve"> "04"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-224829510.69999999</v>
          </cell>
          <cell r="P6455">
            <v>0</v>
          </cell>
          <cell r="Q6455">
            <v>0</v>
          </cell>
          <cell r="R6455">
            <v>-202760167.31</v>
          </cell>
          <cell r="S6455">
            <v>0</v>
          </cell>
          <cell r="T6455">
            <v>0</v>
          </cell>
          <cell r="U6455">
            <v>0</v>
          </cell>
          <cell r="V6455">
            <v>-202760167.31</v>
          </cell>
          <cell r="W6455">
            <v>0</v>
          </cell>
          <cell r="X6455">
            <v>-224829511</v>
          </cell>
          <cell r="AC6455">
            <v>-224829510.69999999</v>
          </cell>
        </row>
        <row r="6456">
          <cell r="E6456" t="str">
            <v>QQB9323ECC</v>
          </cell>
          <cell r="F6456" t="str">
            <v xml:space="preserve">QQB9323ECC                 </v>
          </cell>
          <cell r="G6456" t="str">
            <v xml:space="preserve"> "04"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  <cell r="O6456">
            <v>-424048039.55000001</v>
          </cell>
          <cell r="P6456">
            <v>0</v>
          </cell>
          <cell r="Q6456">
            <v>0</v>
          </cell>
          <cell r="R6456">
            <v>-390927341.19</v>
          </cell>
          <cell r="S6456">
            <v>0</v>
          </cell>
          <cell r="T6456">
            <v>0</v>
          </cell>
          <cell r="U6456">
            <v>0</v>
          </cell>
          <cell r="V6456">
            <v>-390927341.19</v>
          </cell>
          <cell r="W6456">
            <v>0</v>
          </cell>
          <cell r="X6456">
            <v>-424048040</v>
          </cell>
          <cell r="AC6456">
            <v>-424048039.55000001</v>
          </cell>
        </row>
        <row r="6457">
          <cell r="E6457" t="str">
            <v>QQB9670ECC</v>
          </cell>
          <cell r="F6457" t="str">
            <v xml:space="preserve">QQB9670ECC                 </v>
          </cell>
          <cell r="G6457" t="str">
            <v xml:space="preserve"> "04"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388171.44</v>
          </cell>
          <cell r="P6457">
            <v>0</v>
          </cell>
          <cell r="Q6457">
            <v>0</v>
          </cell>
          <cell r="R6457">
            <v>388171.44</v>
          </cell>
          <cell r="S6457">
            <v>0</v>
          </cell>
          <cell r="T6457">
            <v>0</v>
          </cell>
          <cell r="U6457">
            <v>0</v>
          </cell>
          <cell r="V6457">
            <v>388171.44</v>
          </cell>
          <cell r="W6457">
            <v>0</v>
          </cell>
          <cell r="X6457">
            <v>388171.44</v>
          </cell>
          <cell r="AC6457">
            <v>388171.44</v>
          </cell>
        </row>
        <row r="6458">
          <cell r="E6458" t="str">
            <v>QQB9682ECC</v>
          </cell>
          <cell r="F6458" t="str">
            <v xml:space="preserve">QQB9682ECC                 </v>
          </cell>
          <cell r="G6458" t="str">
            <v xml:space="preserve"> "04"</v>
          </cell>
          <cell r="H6458">
            <v>0</v>
          </cell>
          <cell r="I6458">
            <v>0</v>
          </cell>
          <cell r="J6458">
            <v>0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  <cell r="O6458">
            <v>4175507.7</v>
          </cell>
          <cell r="P6458">
            <v>0</v>
          </cell>
          <cell r="Q6458">
            <v>0</v>
          </cell>
          <cell r="R6458">
            <v>4175507.7</v>
          </cell>
          <cell r="S6458">
            <v>0</v>
          </cell>
          <cell r="T6458">
            <v>0</v>
          </cell>
          <cell r="U6458">
            <v>0</v>
          </cell>
          <cell r="V6458">
            <v>4175507.7</v>
          </cell>
          <cell r="W6458">
            <v>0</v>
          </cell>
          <cell r="X6458">
            <v>4175507.7</v>
          </cell>
          <cell r="AC6458">
            <v>4175507.7</v>
          </cell>
        </row>
        <row r="6459">
          <cell r="E6459" t="str">
            <v>QQB9694ECC</v>
          </cell>
          <cell r="F6459" t="str">
            <v xml:space="preserve">QQB9694ECC                 </v>
          </cell>
          <cell r="G6459" t="str">
            <v xml:space="preserve"> "04"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622468.43000000005</v>
          </cell>
          <cell r="P6459">
            <v>0</v>
          </cell>
          <cell r="Q6459">
            <v>0</v>
          </cell>
          <cell r="R6459">
            <v>622468.43000000005</v>
          </cell>
          <cell r="S6459">
            <v>0</v>
          </cell>
          <cell r="T6459">
            <v>0</v>
          </cell>
          <cell r="U6459">
            <v>0</v>
          </cell>
          <cell r="V6459">
            <v>622468.43000000005</v>
          </cell>
          <cell r="W6459">
            <v>0</v>
          </cell>
          <cell r="X6459">
            <v>622468.43000000005</v>
          </cell>
          <cell r="AC6459">
            <v>622468.43000000005</v>
          </cell>
        </row>
        <row r="6460">
          <cell r="E6460" t="str">
            <v>QQB9705ECC</v>
          </cell>
          <cell r="F6460" t="str">
            <v xml:space="preserve">QQB9705ECC                 </v>
          </cell>
          <cell r="G6460" t="str">
            <v xml:space="preserve"> "04"</v>
          </cell>
          <cell r="H6460">
            <v>0</v>
          </cell>
          <cell r="I6460">
            <v>0</v>
          </cell>
          <cell r="J6460">
            <v>0</v>
          </cell>
          <cell r="K6460">
            <v>0</v>
          </cell>
          <cell r="L6460">
            <v>0</v>
          </cell>
          <cell r="M6460">
            <v>0</v>
          </cell>
          <cell r="N6460">
            <v>0</v>
          </cell>
          <cell r="O6460">
            <v>-163852841.47999999</v>
          </cell>
          <cell r="P6460">
            <v>0</v>
          </cell>
          <cell r="Q6460">
            <v>0</v>
          </cell>
          <cell r="R6460">
            <v>-148683028.47999999</v>
          </cell>
          <cell r="S6460">
            <v>0</v>
          </cell>
          <cell r="T6460">
            <v>0</v>
          </cell>
          <cell r="U6460">
            <v>0</v>
          </cell>
          <cell r="V6460">
            <v>-148683028.47999999</v>
          </cell>
          <cell r="W6460">
            <v>0</v>
          </cell>
          <cell r="X6460">
            <v>-163852841</v>
          </cell>
          <cell r="AC6460">
            <v>-163852841.47999999</v>
          </cell>
        </row>
        <row r="6461">
          <cell r="E6461" t="str">
            <v>QQB9713ECC</v>
          </cell>
          <cell r="F6461" t="str">
            <v xml:space="preserve">QQB9713ECC                 </v>
          </cell>
          <cell r="G6461" t="str">
            <v xml:space="preserve"> "04"</v>
          </cell>
          <cell r="H6461">
            <v>0</v>
          </cell>
          <cell r="I6461">
            <v>0</v>
          </cell>
          <cell r="J6461">
            <v>0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-3806014.22</v>
          </cell>
          <cell r="P6461">
            <v>0</v>
          </cell>
          <cell r="Q6461">
            <v>0</v>
          </cell>
          <cell r="R6461">
            <v>-2533264.2200000002</v>
          </cell>
          <cell r="S6461">
            <v>0</v>
          </cell>
          <cell r="T6461">
            <v>0</v>
          </cell>
          <cell r="U6461">
            <v>0</v>
          </cell>
          <cell r="V6461">
            <v>-2533264.2200000002</v>
          </cell>
          <cell r="W6461">
            <v>0</v>
          </cell>
          <cell r="X6461">
            <v>-3806014.2</v>
          </cell>
          <cell r="AC6461">
            <v>-3806014.22</v>
          </cell>
        </row>
        <row r="6462">
          <cell r="E6462" t="str">
            <v>QQB9772ECC</v>
          </cell>
          <cell r="F6462" t="str">
            <v xml:space="preserve">QQB9772ECC                 </v>
          </cell>
          <cell r="G6462" t="str">
            <v xml:space="preserve"> "04"</v>
          </cell>
          <cell r="H6462">
            <v>0</v>
          </cell>
          <cell r="I6462">
            <v>0</v>
          </cell>
          <cell r="J6462">
            <v>0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-42384098.490000002</v>
          </cell>
          <cell r="P6462">
            <v>0</v>
          </cell>
          <cell r="Q6462">
            <v>0</v>
          </cell>
          <cell r="R6462">
            <v>-30105881.870000001</v>
          </cell>
          <cell r="S6462">
            <v>0</v>
          </cell>
          <cell r="T6462">
            <v>0</v>
          </cell>
          <cell r="U6462">
            <v>0</v>
          </cell>
          <cell r="V6462">
            <v>-30105881.870000001</v>
          </cell>
          <cell r="W6462">
            <v>0</v>
          </cell>
          <cell r="X6462">
            <v>-42384098</v>
          </cell>
          <cell r="AC6462">
            <v>-42384098.490000002</v>
          </cell>
        </row>
        <row r="6463">
          <cell r="E6463" t="str">
            <v>QQB9777ECC</v>
          </cell>
          <cell r="F6463" t="str">
            <v xml:space="preserve">QQB9777ECC                 </v>
          </cell>
          <cell r="G6463" t="str">
            <v xml:space="preserve"> "04"</v>
          </cell>
          <cell r="H6463">
            <v>0</v>
          </cell>
          <cell r="I6463">
            <v>0</v>
          </cell>
          <cell r="J6463">
            <v>0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-58789024.329999998</v>
          </cell>
          <cell r="P6463">
            <v>0</v>
          </cell>
          <cell r="Q6463">
            <v>0</v>
          </cell>
          <cell r="R6463">
            <v>-48424215.75</v>
          </cell>
          <cell r="S6463">
            <v>0</v>
          </cell>
          <cell r="T6463">
            <v>0</v>
          </cell>
          <cell r="U6463">
            <v>0</v>
          </cell>
          <cell r="V6463">
            <v>-48424215.75</v>
          </cell>
          <cell r="W6463">
            <v>0</v>
          </cell>
          <cell r="X6463">
            <v>-58789024</v>
          </cell>
          <cell r="AC6463">
            <v>-58789024.329999998</v>
          </cell>
        </row>
        <row r="6464">
          <cell r="E6464" t="str">
            <v>YYA9420ECC</v>
          </cell>
          <cell r="F6464" t="str">
            <v xml:space="preserve">YYA9420ECC                 </v>
          </cell>
          <cell r="G6464" t="str">
            <v xml:space="preserve"> "04"</v>
          </cell>
          <cell r="H6464">
            <v>0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0</v>
          </cell>
          <cell r="Q6464">
            <v>0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AC6464">
            <v>0</v>
          </cell>
        </row>
        <row r="6465">
          <cell r="E6465" t="str">
            <v>YYA9462ECC</v>
          </cell>
          <cell r="F6465" t="str">
            <v xml:space="preserve">YYA9462ECC                 </v>
          </cell>
          <cell r="G6465" t="str">
            <v xml:space="preserve"> "04"</v>
          </cell>
          <cell r="H6465">
            <v>0</v>
          </cell>
          <cell r="I6465">
            <v>0</v>
          </cell>
          <cell r="J6465">
            <v>0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0</v>
          </cell>
          <cell r="Q6465">
            <v>0</v>
          </cell>
          <cell r="R6465">
            <v>0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0</v>
          </cell>
          <cell r="AC6465">
            <v>0</v>
          </cell>
        </row>
        <row r="6466">
          <cell r="E6466" t="str">
            <v>YYA9463ECC</v>
          </cell>
          <cell r="F6466" t="str">
            <v xml:space="preserve">YYA9463ECC                 </v>
          </cell>
          <cell r="G6466" t="str">
            <v xml:space="preserve"> "04"</v>
          </cell>
          <cell r="H6466">
            <v>0</v>
          </cell>
          <cell r="I6466">
            <v>0</v>
          </cell>
          <cell r="J6466">
            <v>0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0</v>
          </cell>
          <cell r="Q6466">
            <v>0</v>
          </cell>
          <cell r="R6466">
            <v>0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AC6466">
            <v>0</v>
          </cell>
        </row>
        <row r="6467">
          <cell r="E6467" t="str">
            <v>HHE9261P3-INSURANCE</v>
          </cell>
          <cell r="F6467" t="str">
            <v xml:space="preserve">HHE9261P3-INSURANCE        </v>
          </cell>
          <cell r="G6467" t="str">
            <v xml:space="preserve"> "04"</v>
          </cell>
          <cell r="H6467">
            <v>0</v>
          </cell>
          <cell r="I6467">
            <v>0</v>
          </cell>
          <cell r="J6467">
            <v>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  <cell r="R6467">
            <v>0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AC6467">
            <v>0</v>
          </cell>
        </row>
        <row r="6468">
          <cell r="E6468" t="str">
            <v>HHE9261P3-SCHSERV</v>
          </cell>
          <cell r="F6468" t="str">
            <v xml:space="preserve">HHE9261P3-SCHSERV          </v>
          </cell>
          <cell r="G6468" t="str">
            <v xml:space="preserve"> "04"</v>
          </cell>
          <cell r="H6468">
            <v>0</v>
          </cell>
          <cell r="I6468">
            <v>0</v>
          </cell>
          <cell r="J6468">
            <v>0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0</v>
          </cell>
          <cell r="Q6468">
            <v>0</v>
          </cell>
          <cell r="R6468">
            <v>0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AC6468">
            <v>0</v>
          </cell>
        </row>
        <row r="6469">
          <cell r="E6469" t="str">
            <v>HHE9261RECHSERV</v>
          </cell>
          <cell r="F6469" t="str">
            <v xml:space="preserve">HHE9261RECHSERV            </v>
          </cell>
          <cell r="G6469" t="str">
            <v xml:space="preserve"> "04"</v>
          </cell>
          <cell r="H6469">
            <v>0</v>
          </cell>
          <cell r="I6469">
            <v>0</v>
          </cell>
          <cell r="J6469">
            <v>0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AC6469">
            <v>0</v>
          </cell>
        </row>
        <row r="6470">
          <cell r="E6470" t="str">
            <v>IIA9080P1-HAT</v>
          </cell>
          <cell r="F6470" t="str">
            <v xml:space="preserve">IIA9080P1-HAT              </v>
          </cell>
          <cell r="G6470" t="str">
            <v xml:space="preserve"> "04"</v>
          </cell>
          <cell r="H6470">
            <v>0</v>
          </cell>
          <cell r="I6470">
            <v>0</v>
          </cell>
          <cell r="J6470">
            <v>0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0</v>
          </cell>
          <cell r="Q6470">
            <v>0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0</v>
          </cell>
          <cell r="AC6470">
            <v>0</v>
          </cell>
        </row>
        <row r="6471">
          <cell r="E6471" t="str">
            <v>QQF9308ECCC1101</v>
          </cell>
          <cell r="F6471" t="str">
            <v xml:space="preserve">QQF9308ECCC1101            </v>
          </cell>
          <cell r="G6471" t="str">
            <v xml:space="preserve"> "04"</v>
          </cell>
          <cell r="H6471">
            <v>0</v>
          </cell>
          <cell r="I6471">
            <v>0</v>
          </cell>
          <cell r="J6471">
            <v>0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6357413.0800000001</v>
          </cell>
          <cell r="P6471">
            <v>0</v>
          </cell>
          <cell r="Q6471">
            <v>0</v>
          </cell>
          <cell r="R6471">
            <v>7325702.8499999996</v>
          </cell>
          <cell r="S6471">
            <v>0</v>
          </cell>
          <cell r="T6471">
            <v>0</v>
          </cell>
          <cell r="U6471">
            <v>0</v>
          </cell>
          <cell r="V6471">
            <v>7325702.8499999996</v>
          </cell>
          <cell r="W6471">
            <v>0</v>
          </cell>
          <cell r="X6471">
            <v>6357413.0800000001</v>
          </cell>
          <cell r="AC6471">
            <v>6357413.0800000001</v>
          </cell>
        </row>
        <row r="6472">
          <cell r="E6472" t="str">
            <v>FFA9055P1-HAT</v>
          </cell>
          <cell r="F6472" t="str">
            <v xml:space="preserve">FFA9055P1-HAT              </v>
          </cell>
          <cell r="G6472" t="str">
            <v xml:space="preserve"> "04"</v>
          </cell>
          <cell r="H6472">
            <v>0</v>
          </cell>
          <cell r="I6472">
            <v>0</v>
          </cell>
          <cell r="J6472">
            <v>0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0</v>
          </cell>
          <cell r="Q6472">
            <v>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0</v>
          </cell>
          <cell r="AC6472">
            <v>0</v>
          </cell>
        </row>
        <row r="6473">
          <cell r="E6473" t="str">
            <v>GGC9002P1-ECONDEVWASTE</v>
          </cell>
          <cell r="F6473" t="str">
            <v xml:space="preserve">GGC9002P1-ECONDEVWASTE     </v>
          </cell>
          <cell r="G6473" t="str">
            <v xml:space="preserve"> "04"</v>
          </cell>
          <cell r="H6473">
            <v>0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AC6473">
            <v>0</v>
          </cell>
        </row>
        <row r="6474">
          <cell r="E6474" t="str">
            <v>GGC9005P1-LEADER</v>
          </cell>
          <cell r="F6474" t="str">
            <v xml:space="preserve">GGC9005P1-LEADER           </v>
          </cell>
          <cell r="G6474" t="str">
            <v xml:space="preserve"> "04"</v>
          </cell>
          <cell r="H6474">
            <v>0</v>
          </cell>
          <cell r="I6474">
            <v>0</v>
          </cell>
          <cell r="J6474">
            <v>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AC6474">
            <v>0</v>
          </cell>
        </row>
        <row r="6475">
          <cell r="E6475" t="str">
            <v>GGC9005P3-LIBTRAD</v>
          </cell>
          <cell r="F6475" t="str">
            <v xml:space="preserve">GGC9005P3-LIBTRAD          </v>
          </cell>
          <cell r="G6475" t="str">
            <v xml:space="preserve"> "04"</v>
          </cell>
          <cell r="H6475">
            <v>0</v>
          </cell>
          <cell r="I6475">
            <v>0</v>
          </cell>
          <cell r="J6475">
            <v>0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0</v>
          </cell>
          <cell r="Q6475">
            <v>0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0</v>
          </cell>
          <cell r="AC6475">
            <v>0</v>
          </cell>
        </row>
        <row r="6476">
          <cell r="E6476" t="str">
            <v>GGC9015P1-LEADER</v>
          </cell>
          <cell r="F6476" t="str">
            <v xml:space="preserve">GGC9015P1-LEADER           </v>
          </cell>
          <cell r="G6476" t="str">
            <v xml:space="preserve"> "04"</v>
          </cell>
          <cell r="H6476">
            <v>0</v>
          </cell>
          <cell r="I6476">
            <v>0</v>
          </cell>
          <cell r="J6476">
            <v>0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AC6476">
            <v>0</v>
          </cell>
        </row>
        <row r="6477">
          <cell r="E6477" t="str">
            <v>GGC9016P1-HAT</v>
          </cell>
          <cell r="F6477" t="str">
            <v xml:space="preserve">GGC9016P1-HAT              </v>
          </cell>
          <cell r="G6477" t="str">
            <v xml:space="preserve"> "04"</v>
          </cell>
          <cell r="H6477">
            <v>0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AC6477">
            <v>0</v>
          </cell>
        </row>
        <row r="6478">
          <cell r="E6478" t="str">
            <v>HHC9026P1-HAT</v>
          </cell>
          <cell r="F6478" t="str">
            <v xml:space="preserve">HHC9026P1-HAT              </v>
          </cell>
          <cell r="G6478" t="str">
            <v xml:space="preserve"> "04"</v>
          </cell>
          <cell r="H6478">
            <v>0</v>
          </cell>
          <cell r="I6478">
            <v>0</v>
          </cell>
          <cell r="J6478">
            <v>0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AC6478">
            <v>0</v>
          </cell>
        </row>
        <row r="6479">
          <cell r="E6479" t="str">
            <v>HHC9026P3-SCHSUPP</v>
          </cell>
          <cell r="F6479" t="str">
            <v xml:space="preserve">HHC9026P3-SCHSUPP          </v>
          </cell>
          <cell r="G6479" t="str">
            <v xml:space="preserve"> "04"</v>
          </cell>
          <cell r="H6479">
            <v>0</v>
          </cell>
          <cell r="I6479">
            <v>0</v>
          </cell>
          <cell r="J6479">
            <v>0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AC6479">
            <v>0</v>
          </cell>
        </row>
        <row r="6480">
          <cell r="E6480" t="str">
            <v>HHC9027P1-ECONDEVWASTE</v>
          </cell>
          <cell r="F6480" t="str">
            <v xml:space="preserve">HHC9027P1-ECONDEVWASTE     </v>
          </cell>
          <cell r="G6480" t="str">
            <v xml:space="preserve"> "04"</v>
          </cell>
          <cell r="H6480">
            <v>0</v>
          </cell>
          <cell r="I6480">
            <v>0</v>
          </cell>
          <cell r="J6480">
            <v>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0</v>
          </cell>
          <cell r="Q6480">
            <v>0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0</v>
          </cell>
          <cell r="AC6480">
            <v>0</v>
          </cell>
        </row>
        <row r="6481">
          <cell r="E6481" t="str">
            <v>HHC9027P3-SCHSERV</v>
          </cell>
          <cell r="F6481" t="str">
            <v xml:space="preserve">HHC9027P3-SCHSERV          </v>
          </cell>
          <cell r="G6481" t="str">
            <v xml:space="preserve"> "04"</v>
          </cell>
          <cell r="H6481">
            <v>0</v>
          </cell>
          <cell r="I6481">
            <v>0</v>
          </cell>
          <cell r="J6481">
            <v>0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0</v>
          </cell>
          <cell r="Q6481">
            <v>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AC6481">
            <v>0</v>
          </cell>
        </row>
        <row r="6482">
          <cell r="E6482" t="str">
            <v>HHC9030P2-EQDIV</v>
          </cell>
          <cell r="F6482" t="str">
            <v xml:space="preserve">HHC9030P2-EQDIV            </v>
          </cell>
          <cell r="G6482" t="str">
            <v xml:space="preserve"> "04"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0</v>
          </cell>
          <cell r="Q6482">
            <v>0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AC6482">
            <v>0</v>
          </cell>
        </row>
        <row r="6483">
          <cell r="E6483" t="str">
            <v>HHC9030P3-AMFMS</v>
          </cell>
          <cell r="F6483" t="str">
            <v xml:space="preserve">HHC9030P3-AMFMS            </v>
          </cell>
          <cell r="G6483" t="str">
            <v xml:space="preserve"> "04"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0</v>
          </cell>
          <cell r="Q6483">
            <v>0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AC6483">
            <v>0</v>
          </cell>
        </row>
        <row r="6484">
          <cell r="E6484" t="str">
            <v>HHC9030P3-IMT</v>
          </cell>
          <cell r="F6484" t="str">
            <v xml:space="preserve">HHC9030P3-IMT              </v>
          </cell>
          <cell r="G6484" t="str">
            <v xml:space="preserve"> "04"</v>
          </cell>
          <cell r="H6484">
            <v>0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0</v>
          </cell>
          <cell r="Q6484">
            <v>0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AC6484">
            <v>0</v>
          </cell>
        </row>
        <row r="6485">
          <cell r="E6485" t="str">
            <v>HHC9030P3-PERFORMANCE</v>
          </cell>
          <cell r="F6485" t="str">
            <v xml:space="preserve">HHC9030P3-PERFORMANCE      </v>
          </cell>
          <cell r="G6485" t="str">
            <v xml:space="preserve"> "04"</v>
          </cell>
          <cell r="H6485">
            <v>0</v>
          </cell>
          <cell r="I6485">
            <v>0</v>
          </cell>
          <cell r="J6485">
            <v>0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0</v>
          </cell>
          <cell r="Q6485">
            <v>0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AC6485">
            <v>0</v>
          </cell>
        </row>
        <row r="6486">
          <cell r="E6486" t="str">
            <v>HHC9034P3-FINANCE</v>
          </cell>
          <cell r="F6486" t="str">
            <v xml:space="preserve">HHC9034P3-FINANCE          </v>
          </cell>
          <cell r="G6486" t="str">
            <v xml:space="preserve"> "04"</v>
          </cell>
          <cell r="H6486">
            <v>0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0</v>
          </cell>
          <cell r="Q6486">
            <v>0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AC6486">
            <v>0</v>
          </cell>
        </row>
        <row r="6487">
          <cell r="E6487" t="str">
            <v>HHC9215ECC</v>
          </cell>
          <cell r="F6487" t="str">
            <v xml:space="preserve">HHC9215ECC                 </v>
          </cell>
          <cell r="G6487" t="str">
            <v xml:space="preserve"> "04"</v>
          </cell>
          <cell r="H6487">
            <v>0</v>
          </cell>
          <cell r="I6487">
            <v>0</v>
          </cell>
          <cell r="J6487">
            <v>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0</v>
          </cell>
          <cell r="Q6487">
            <v>0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AC6487">
            <v>0</v>
          </cell>
        </row>
        <row r="6488">
          <cell r="E6488" t="str">
            <v>HHC9221P1-CHILDREN</v>
          </cell>
          <cell r="F6488" t="str">
            <v xml:space="preserve">HHC9221P1-CHILDREN         </v>
          </cell>
          <cell r="G6488" t="str">
            <v xml:space="preserve"> "04"</v>
          </cell>
          <cell r="H6488">
            <v>0</v>
          </cell>
          <cell r="I6488">
            <v>0</v>
          </cell>
          <cell r="J6488">
            <v>0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0</v>
          </cell>
          <cell r="Q6488">
            <v>0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AC6488">
            <v>0</v>
          </cell>
        </row>
        <row r="6489">
          <cell r="E6489" t="str">
            <v>HHC9221P3-FINANCE</v>
          </cell>
          <cell r="F6489" t="str">
            <v xml:space="preserve">HHC9221P3-FINANCE          </v>
          </cell>
          <cell r="G6489" t="str">
            <v xml:space="preserve"> "04"</v>
          </cell>
          <cell r="H6489">
            <v>0</v>
          </cell>
          <cell r="I6489">
            <v>0</v>
          </cell>
          <cell r="J6489">
            <v>0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0</v>
          </cell>
          <cell r="Q6489">
            <v>0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AC6489">
            <v>0</v>
          </cell>
        </row>
        <row r="6490">
          <cell r="E6490" t="str">
            <v>HHC9221P3-PERFORMANCE</v>
          </cell>
          <cell r="F6490" t="str">
            <v xml:space="preserve">HHC9221P3-PERFORMANCE      </v>
          </cell>
          <cell r="G6490" t="str">
            <v xml:space="preserve"> "04"</v>
          </cell>
          <cell r="H6490">
            <v>0</v>
          </cell>
          <cell r="I6490">
            <v>0</v>
          </cell>
          <cell r="J6490">
            <v>0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0</v>
          </cell>
          <cell r="Q6490">
            <v>0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AC6490">
            <v>0</v>
          </cell>
        </row>
        <row r="6491">
          <cell r="E6491" t="str">
            <v>HHC9237P3-COMMCATE</v>
          </cell>
          <cell r="F6491" t="str">
            <v xml:space="preserve">HHC9237P3-COMMCATE         </v>
          </cell>
          <cell r="G6491" t="str">
            <v xml:space="preserve"> "04"</v>
          </cell>
          <cell r="H6491">
            <v>0</v>
          </cell>
          <cell r="I6491">
            <v>0</v>
          </cell>
          <cell r="J6491">
            <v>0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0</v>
          </cell>
          <cell r="Q6491">
            <v>0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AC6491">
            <v>0</v>
          </cell>
        </row>
        <row r="6492">
          <cell r="E6492" t="str">
            <v>HHC9237P3-CUSTSERV</v>
          </cell>
          <cell r="F6492" t="str">
            <v xml:space="preserve">HHC9237P3-CUSTSERV         </v>
          </cell>
          <cell r="G6492" t="str">
            <v xml:space="preserve"> "04"</v>
          </cell>
          <cell r="H6492">
            <v>0</v>
          </cell>
          <cell r="I6492">
            <v>0</v>
          </cell>
          <cell r="J6492">
            <v>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AC6492">
            <v>0</v>
          </cell>
        </row>
        <row r="6493">
          <cell r="E6493" t="str">
            <v>HHC9237P3-PERFORMANCE</v>
          </cell>
          <cell r="F6493" t="str">
            <v xml:space="preserve">HHC9237P3-PERFORMANCE      </v>
          </cell>
          <cell r="G6493" t="str">
            <v xml:space="preserve"> "04"</v>
          </cell>
          <cell r="H6493">
            <v>0</v>
          </cell>
          <cell r="I6493">
            <v>0</v>
          </cell>
          <cell r="J6493">
            <v>0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0</v>
          </cell>
          <cell r="Q6493">
            <v>0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AC6493">
            <v>0</v>
          </cell>
        </row>
        <row r="6494">
          <cell r="E6494" t="str">
            <v>HHC9215P3-PERFORMANCE</v>
          </cell>
          <cell r="F6494" t="str">
            <v xml:space="preserve">HHC9215P3-PERFORMANCE      </v>
          </cell>
          <cell r="G6494" t="str">
            <v xml:space="preserve"> "04"</v>
          </cell>
          <cell r="H6494">
            <v>0</v>
          </cell>
          <cell r="I6494">
            <v>0</v>
          </cell>
          <cell r="J6494">
            <v>0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0</v>
          </cell>
          <cell r="Q6494">
            <v>0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AC6494">
            <v>0</v>
          </cell>
        </row>
        <row r="6495">
          <cell r="E6495" t="str">
            <v>HHC9217RECHSERV</v>
          </cell>
          <cell r="F6495" t="str">
            <v xml:space="preserve">HHC9217RECHSERV            </v>
          </cell>
          <cell r="G6495" t="str">
            <v xml:space="preserve"> "04"</v>
          </cell>
          <cell r="H6495">
            <v>0</v>
          </cell>
          <cell r="I6495">
            <v>0</v>
          </cell>
          <cell r="J6495">
            <v>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0</v>
          </cell>
          <cell r="Q6495">
            <v>0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AC6495">
            <v>0</v>
          </cell>
        </row>
        <row r="6496">
          <cell r="E6496" t="str">
            <v>PPB9399ECC</v>
          </cell>
          <cell r="F6496" t="str">
            <v xml:space="preserve">PPB9399ECC                 </v>
          </cell>
          <cell r="G6496" t="str">
            <v xml:space="preserve"> "04"</v>
          </cell>
          <cell r="H6496">
            <v>0</v>
          </cell>
          <cell r="I6496">
            <v>0</v>
          </cell>
          <cell r="J6496">
            <v>0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0</v>
          </cell>
          <cell r="Q6496">
            <v>0</v>
          </cell>
          <cell r="R6496">
            <v>0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AC6496">
            <v>0</v>
          </cell>
        </row>
        <row r="6497">
          <cell r="E6497" t="str">
            <v>88M86K4ECCC1100</v>
          </cell>
          <cell r="F6497" t="str">
            <v xml:space="preserve">88M86K4ECCC1100            </v>
          </cell>
          <cell r="G6497" t="str">
            <v xml:space="preserve"> "04"</v>
          </cell>
          <cell r="H6497">
            <v>0</v>
          </cell>
          <cell r="I6497">
            <v>0</v>
          </cell>
          <cell r="J6497">
            <v>0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0</v>
          </cell>
          <cell r="Q6497">
            <v>0</v>
          </cell>
          <cell r="R6497">
            <v>-1222930</v>
          </cell>
          <cell r="S6497">
            <v>0</v>
          </cell>
          <cell r="T6497">
            <v>0</v>
          </cell>
          <cell r="U6497">
            <v>0</v>
          </cell>
          <cell r="V6497">
            <v>-1222930</v>
          </cell>
          <cell r="W6497">
            <v>0</v>
          </cell>
          <cell r="X6497">
            <v>0</v>
          </cell>
          <cell r="AC6497">
            <v>0</v>
          </cell>
        </row>
        <row r="6498">
          <cell r="E6498" t="str">
            <v>GGC9163P3-CUSTSERV</v>
          </cell>
          <cell r="F6498" t="str">
            <v xml:space="preserve">GGC9163P3-CUSTSERV         </v>
          </cell>
          <cell r="G6498" t="str">
            <v xml:space="preserve"> "04"</v>
          </cell>
          <cell r="H6498">
            <v>0</v>
          </cell>
          <cell r="I6498">
            <v>0</v>
          </cell>
          <cell r="J6498">
            <v>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0</v>
          </cell>
          <cell r="Q6498">
            <v>0</v>
          </cell>
          <cell r="R6498">
            <v>0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AC6498">
            <v>0</v>
          </cell>
        </row>
        <row r="6499">
          <cell r="E6499" t="str">
            <v>HHA9210P1-ASC</v>
          </cell>
          <cell r="F6499" t="str">
            <v xml:space="preserve">HHA9210P1-ASC              </v>
          </cell>
          <cell r="G6499" t="str">
            <v xml:space="preserve"> "04"</v>
          </cell>
          <cell r="H6499">
            <v>0</v>
          </cell>
          <cell r="I6499">
            <v>0</v>
          </cell>
          <cell r="J6499">
            <v>0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0</v>
          </cell>
          <cell r="Q6499">
            <v>0</v>
          </cell>
          <cell r="R6499">
            <v>14949.9</v>
          </cell>
          <cell r="S6499">
            <v>0</v>
          </cell>
          <cell r="T6499">
            <v>0</v>
          </cell>
          <cell r="U6499">
            <v>0</v>
          </cell>
          <cell r="V6499">
            <v>14949.9</v>
          </cell>
          <cell r="W6499">
            <v>0</v>
          </cell>
          <cell r="X6499">
            <v>0</v>
          </cell>
          <cell r="AC6499">
            <v>0</v>
          </cell>
        </row>
        <row r="6500">
          <cell r="E6500" t="str">
            <v>HHA9210P3-SCHSUPP</v>
          </cell>
          <cell r="F6500" t="str">
            <v xml:space="preserve">HHA9210P3-SCHSUPP          </v>
          </cell>
          <cell r="G6500" t="str">
            <v xml:space="preserve"> "04"</v>
          </cell>
          <cell r="H6500">
            <v>0</v>
          </cell>
          <cell r="I6500">
            <v>0</v>
          </cell>
          <cell r="J6500">
            <v>0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-500</v>
          </cell>
          <cell r="P6500">
            <v>0</v>
          </cell>
          <cell r="Q6500">
            <v>0</v>
          </cell>
          <cell r="R6500">
            <v>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-500</v>
          </cell>
          <cell r="AC6500">
            <v>-500</v>
          </cell>
        </row>
        <row r="6501">
          <cell r="E6501" t="str">
            <v>HHA9212P1-OTHEROPCOSTS</v>
          </cell>
          <cell r="F6501" t="str">
            <v xml:space="preserve">HHA9212P1-OTHEROPCOSTS     </v>
          </cell>
          <cell r="G6501" t="str">
            <v xml:space="preserve"> "04"</v>
          </cell>
          <cell r="H6501">
            <v>0</v>
          </cell>
          <cell r="I6501">
            <v>0</v>
          </cell>
          <cell r="J6501">
            <v>0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-62204548.409999996</v>
          </cell>
          <cell r="P6501">
            <v>0</v>
          </cell>
          <cell r="Q6501">
            <v>0</v>
          </cell>
          <cell r="R6501">
            <v>-55526801.170000002</v>
          </cell>
          <cell r="S6501">
            <v>0</v>
          </cell>
          <cell r="T6501">
            <v>0</v>
          </cell>
          <cell r="U6501">
            <v>0</v>
          </cell>
          <cell r="V6501">
            <v>-55526801.170000002</v>
          </cell>
          <cell r="W6501">
            <v>0</v>
          </cell>
          <cell r="X6501">
            <v>-62204548</v>
          </cell>
          <cell r="AC6501">
            <v>-62204548.409999996</v>
          </cell>
        </row>
        <row r="6502">
          <cell r="E6502" t="str">
            <v>HHC9026P3-LEGALTRAD</v>
          </cell>
          <cell r="F6502" t="str">
            <v xml:space="preserve">HHC9026P3-LEGALTRAD        </v>
          </cell>
          <cell r="G6502" t="str">
            <v xml:space="preserve"> "04"</v>
          </cell>
          <cell r="H6502">
            <v>0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-36167.64</v>
          </cell>
          <cell r="P6502">
            <v>0</v>
          </cell>
          <cell r="Q6502">
            <v>0</v>
          </cell>
          <cell r="R6502">
            <v>0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-36167.64</v>
          </cell>
          <cell r="AC6502">
            <v>-36167.64</v>
          </cell>
        </row>
        <row r="6503">
          <cell r="E6503" t="str">
            <v>HHC9027ECC</v>
          </cell>
          <cell r="F6503" t="str">
            <v xml:space="preserve">HHC9027ECC                 </v>
          </cell>
          <cell r="G6503" t="str">
            <v xml:space="preserve"> "04"</v>
          </cell>
          <cell r="H6503">
            <v>0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-5916201.4000000004</v>
          </cell>
          <cell r="P6503">
            <v>0</v>
          </cell>
          <cell r="Q6503">
            <v>0</v>
          </cell>
          <cell r="R6503">
            <v>-7309272.54</v>
          </cell>
          <cell r="S6503">
            <v>0</v>
          </cell>
          <cell r="T6503">
            <v>0</v>
          </cell>
          <cell r="U6503">
            <v>0</v>
          </cell>
          <cell r="V6503">
            <v>-7309272.54</v>
          </cell>
          <cell r="W6503">
            <v>0</v>
          </cell>
          <cell r="X6503">
            <v>-5916201.4000000004</v>
          </cell>
          <cell r="AC6503">
            <v>-5916201.4000000004</v>
          </cell>
        </row>
        <row r="6504">
          <cell r="E6504" t="str">
            <v>HHC9027P3-SMARTE</v>
          </cell>
          <cell r="F6504" t="str">
            <v xml:space="preserve">HHC9027P3-SMARTE           </v>
          </cell>
          <cell r="G6504" t="str">
            <v xml:space="preserve"> "04"</v>
          </cell>
          <cell r="H6504">
            <v>0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-7786.5</v>
          </cell>
          <cell r="P6504">
            <v>0</v>
          </cell>
          <cell r="Q6504">
            <v>0</v>
          </cell>
          <cell r="R6504">
            <v>0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-7786.5</v>
          </cell>
          <cell r="AC6504">
            <v>-7786.5</v>
          </cell>
        </row>
        <row r="6505">
          <cell r="E6505" t="str">
            <v>HHC9027RECHSERV</v>
          </cell>
          <cell r="F6505" t="str">
            <v xml:space="preserve">HHC9027RECHSERV            </v>
          </cell>
          <cell r="G6505" t="str">
            <v xml:space="preserve"> "04"</v>
          </cell>
          <cell r="H6505">
            <v>0</v>
          </cell>
          <cell r="I6505">
            <v>0</v>
          </cell>
          <cell r="J6505">
            <v>0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0</v>
          </cell>
          <cell r="Q6505">
            <v>0</v>
          </cell>
          <cell r="R6505">
            <v>0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AC6505">
            <v>0</v>
          </cell>
        </row>
        <row r="6506">
          <cell r="E6506" t="str">
            <v>HHC9028P1-EDUC2012</v>
          </cell>
          <cell r="F6506" t="str">
            <v xml:space="preserve">HHC9028P1-EDUC2012         </v>
          </cell>
          <cell r="G6506" t="str">
            <v xml:space="preserve"> "04"</v>
          </cell>
          <cell r="H6506">
            <v>0</v>
          </cell>
          <cell r="I6506">
            <v>0</v>
          </cell>
          <cell r="J6506">
            <v>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-1900</v>
          </cell>
          <cell r="P6506">
            <v>0</v>
          </cell>
          <cell r="Q6506">
            <v>0</v>
          </cell>
          <cell r="R6506">
            <v>-941.61</v>
          </cell>
          <cell r="S6506">
            <v>0</v>
          </cell>
          <cell r="T6506">
            <v>0</v>
          </cell>
          <cell r="U6506">
            <v>0</v>
          </cell>
          <cell r="V6506">
            <v>-941.61</v>
          </cell>
          <cell r="W6506">
            <v>0</v>
          </cell>
          <cell r="X6506">
            <v>-1900</v>
          </cell>
          <cell r="AC6506">
            <v>-1900</v>
          </cell>
        </row>
        <row r="6507">
          <cell r="E6507" t="str">
            <v>HHC9029CFUND</v>
          </cell>
          <cell r="F6507" t="str">
            <v xml:space="preserve">HHC9029CFUND               </v>
          </cell>
          <cell r="G6507" t="str">
            <v xml:space="preserve"> "04"</v>
          </cell>
          <cell r="H6507">
            <v>0</v>
          </cell>
          <cell r="I6507">
            <v>0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-3258.84</v>
          </cell>
          <cell r="P6507">
            <v>0</v>
          </cell>
          <cell r="Q6507">
            <v>0</v>
          </cell>
          <cell r="R6507">
            <v>-2716.59</v>
          </cell>
          <cell r="S6507">
            <v>0</v>
          </cell>
          <cell r="T6507">
            <v>0</v>
          </cell>
          <cell r="U6507">
            <v>0</v>
          </cell>
          <cell r="V6507">
            <v>-2716.59</v>
          </cell>
          <cell r="W6507">
            <v>0</v>
          </cell>
          <cell r="X6507">
            <v>-3258.84</v>
          </cell>
          <cell r="AC6507">
            <v>-3258.84</v>
          </cell>
        </row>
        <row r="6508">
          <cell r="E6508" t="str">
            <v>HHC9029P1-FINANCE</v>
          </cell>
          <cell r="F6508" t="str">
            <v xml:space="preserve">HHC9029P1-FINANCE          </v>
          </cell>
          <cell r="G6508" t="str">
            <v xml:space="preserve"> "04"</v>
          </cell>
          <cell r="H6508">
            <v>0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-333.28</v>
          </cell>
          <cell r="P6508">
            <v>0</v>
          </cell>
          <cell r="Q6508">
            <v>0</v>
          </cell>
          <cell r="R6508">
            <v>-2665.27</v>
          </cell>
          <cell r="S6508">
            <v>0</v>
          </cell>
          <cell r="T6508">
            <v>0</v>
          </cell>
          <cell r="U6508">
            <v>0</v>
          </cell>
          <cell r="V6508">
            <v>-2665.27</v>
          </cell>
          <cell r="W6508">
            <v>0</v>
          </cell>
          <cell r="X6508">
            <v>-333.28</v>
          </cell>
          <cell r="AC6508">
            <v>-333.28</v>
          </cell>
        </row>
        <row r="6509">
          <cell r="E6509" t="str">
            <v>HHC9032P1-EDUC2012</v>
          </cell>
          <cell r="F6509" t="str">
            <v xml:space="preserve">HHC9032P1-EDUC2012         </v>
          </cell>
          <cell r="G6509" t="str">
            <v xml:space="preserve"> "04"</v>
          </cell>
          <cell r="H6509">
            <v>0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-1541.88</v>
          </cell>
          <cell r="P6509">
            <v>0</v>
          </cell>
          <cell r="Q6509">
            <v>0</v>
          </cell>
          <cell r="R6509">
            <v>-238.36</v>
          </cell>
          <cell r="S6509">
            <v>0</v>
          </cell>
          <cell r="T6509">
            <v>0</v>
          </cell>
          <cell r="U6509">
            <v>0</v>
          </cell>
          <cell r="V6509">
            <v>-238.36</v>
          </cell>
          <cell r="W6509">
            <v>0</v>
          </cell>
          <cell r="X6509">
            <v>-1541.88</v>
          </cell>
          <cell r="AC6509">
            <v>-1541.88</v>
          </cell>
        </row>
        <row r="6510">
          <cell r="E6510" t="str">
            <v>HHC9032P2-CENTPUBLIC</v>
          </cell>
          <cell r="F6510" t="str">
            <v xml:space="preserve">HHC9032P2-CENTPUBLIC       </v>
          </cell>
          <cell r="G6510" t="str">
            <v xml:space="preserve"> "04"</v>
          </cell>
          <cell r="H6510">
            <v>0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-133660.07999999999</v>
          </cell>
          <cell r="P6510">
            <v>0</v>
          </cell>
          <cell r="Q6510">
            <v>0</v>
          </cell>
          <cell r="R6510">
            <v>-19993.34</v>
          </cell>
          <cell r="S6510">
            <v>0</v>
          </cell>
          <cell r="T6510">
            <v>0</v>
          </cell>
          <cell r="U6510">
            <v>0</v>
          </cell>
          <cell r="V6510">
            <v>-19993.34</v>
          </cell>
          <cell r="W6510">
            <v>0</v>
          </cell>
          <cell r="X6510">
            <v>-133660.07999999999</v>
          </cell>
          <cell r="AC6510">
            <v>-133660.07999999999</v>
          </cell>
        </row>
        <row r="6511">
          <cell r="E6511" t="str">
            <v>HHC9037P2-CENTPUBLIC</v>
          </cell>
          <cell r="F6511" t="str">
            <v xml:space="preserve">HHC9037P2-CENTPUBLIC       </v>
          </cell>
          <cell r="G6511" t="str">
            <v xml:space="preserve"> "04"</v>
          </cell>
          <cell r="H6511">
            <v>0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-38150.120000000003</v>
          </cell>
          <cell r="P6511">
            <v>0</v>
          </cell>
          <cell r="Q6511">
            <v>0</v>
          </cell>
          <cell r="R6511">
            <v>0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-38150.120000000003</v>
          </cell>
          <cell r="AC6511">
            <v>-38150.120000000003</v>
          </cell>
        </row>
        <row r="6512">
          <cell r="E6512" t="str">
            <v>HHC9221P3-SCHSUPP</v>
          </cell>
          <cell r="F6512" t="str">
            <v xml:space="preserve">HHC9221P3-SCHSUPP          </v>
          </cell>
          <cell r="G6512" t="str">
            <v xml:space="preserve"> "04"</v>
          </cell>
          <cell r="H6512">
            <v>0</v>
          </cell>
          <cell r="I6512">
            <v>0</v>
          </cell>
          <cell r="J6512">
            <v>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-21495.93</v>
          </cell>
          <cell r="P6512">
            <v>0</v>
          </cell>
          <cell r="Q6512">
            <v>0</v>
          </cell>
          <cell r="R6512">
            <v>-106173.87</v>
          </cell>
          <cell r="S6512">
            <v>0</v>
          </cell>
          <cell r="T6512">
            <v>0</v>
          </cell>
          <cell r="U6512">
            <v>0</v>
          </cell>
          <cell r="V6512">
            <v>-106173.87</v>
          </cell>
          <cell r="W6512">
            <v>0</v>
          </cell>
          <cell r="X6512">
            <v>-21495.93</v>
          </cell>
          <cell r="AC6512">
            <v>-21495.93</v>
          </cell>
        </row>
        <row r="6513">
          <cell r="E6513" t="str">
            <v>HHC9222P1-HAT</v>
          </cell>
          <cell r="F6513" t="str">
            <v xml:space="preserve">HHC9222P1-HAT              </v>
          </cell>
          <cell r="G6513" t="str">
            <v xml:space="preserve"> "04"</v>
          </cell>
          <cell r="H6513">
            <v>0</v>
          </cell>
          <cell r="I6513">
            <v>0</v>
          </cell>
          <cell r="J6513">
            <v>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0</v>
          </cell>
          <cell r="Q6513">
            <v>0</v>
          </cell>
          <cell r="R6513">
            <v>0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AC6513">
            <v>0</v>
          </cell>
        </row>
        <row r="6514">
          <cell r="E6514" t="str">
            <v>HHC9226P1-FINANCING</v>
          </cell>
          <cell r="F6514" t="str">
            <v xml:space="preserve">HHC9226P1-FINANCING        </v>
          </cell>
          <cell r="G6514" t="str">
            <v xml:space="preserve"> "04"</v>
          </cell>
          <cell r="H6514">
            <v>0</v>
          </cell>
          <cell r="I6514">
            <v>0</v>
          </cell>
          <cell r="J6514">
            <v>0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-10208708</v>
          </cell>
          <cell r="P6514">
            <v>0</v>
          </cell>
          <cell r="Q6514">
            <v>0</v>
          </cell>
          <cell r="R6514">
            <v>-9485662</v>
          </cell>
          <cell r="S6514">
            <v>0</v>
          </cell>
          <cell r="T6514">
            <v>0</v>
          </cell>
          <cell r="U6514">
            <v>0</v>
          </cell>
          <cell r="V6514">
            <v>-9485662</v>
          </cell>
          <cell r="W6514">
            <v>0</v>
          </cell>
          <cell r="X6514">
            <v>-10208708</v>
          </cell>
          <cell r="AC6514">
            <v>-10208708</v>
          </cell>
        </row>
        <row r="6515">
          <cell r="E6515" t="str">
            <v>HHC9237P3-SCHSERV</v>
          </cell>
          <cell r="F6515" t="str">
            <v xml:space="preserve">HHC9237P3-SCHSERV          </v>
          </cell>
          <cell r="G6515" t="str">
            <v xml:space="preserve"> "04"</v>
          </cell>
          <cell r="H6515">
            <v>0</v>
          </cell>
          <cell r="I6515">
            <v>0</v>
          </cell>
          <cell r="J6515">
            <v>0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-3021.15</v>
          </cell>
          <cell r="P6515">
            <v>0</v>
          </cell>
          <cell r="Q6515">
            <v>0</v>
          </cell>
          <cell r="R6515">
            <v>-3190.33</v>
          </cell>
          <cell r="S6515">
            <v>0</v>
          </cell>
          <cell r="T6515">
            <v>0</v>
          </cell>
          <cell r="U6515">
            <v>0</v>
          </cell>
          <cell r="V6515">
            <v>-3190.33</v>
          </cell>
          <cell r="W6515">
            <v>0</v>
          </cell>
          <cell r="X6515">
            <v>-3021.15</v>
          </cell>
          <cell r="AC6515">
            <v>-3021.15</v>
          </cell>
        </row>
        <row r="6516">
          <cell r="E6516" t="str">
            <v>HHE9261ECC</v>
          </cell>
          <cell r="F6516" t="str">
            <v xml:space="preserve">HHE9261ECC                 </v>
          </cell>
          <cell r="G6516" t="str">
            <v xml:space="preserve"> "04"</v>
          </cell>
          <cell r="H6516">
            <v>0</v>
          </cell>
          <cell r="I6516">
            <v>0</v>
          </cell>
          <cell r="J6516">
            <v>0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167614.21</v>
          </cell>
          <cell r="P6516">
            <v>0</v>
          </cell>
          <cell r="Q6516">
            <v>0</v>
          </cell>
          <cell r="R6516">
            <v>804204.99</v>
          </cell>
          <cell r="S6516">
            <v>0</v>
          </cell>
          <cell r="T6516">
            <v>0</v>
          </cell>
          <cell r="U6516">
            <v>0</v>
          </cell>
          <cell r="V6516">
            <v>804204.99</v>
          </cell>
          <cell r="W6516">
            <v>0</v>
          </cell>
          <cell r="X6516">
            <v>167614.21</v>
          </cell>
          <cell r="AC6516">
            <v>167614.21</v>
          </cell>
        </row>
        <row r="6517">
          <cell r="E6517" t="str">
            <v>HHG9204P1-AHCW</v>
          </cell>
          <cell r="F6517" t="str">
            <v xml:space="preserve">HHG9204P1-AHCW             </v>
          </cell>
          <cell r="G6517" t="str">
            <v xml:space="preserve"> "04"</v>
          </cell>
          <cell r="H6517">
            <v>0</v>
          </cell>
          <cell r="I6517">
            <v>0</v>
          </cell>
          <cell r="J6517">
            <v>0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-235741</v>
          </cell>
          <cell r="P6517">
            <v>0</v>
          </cell>
          <cell r="Q6517">
            <v>0</v>
          </cell>
          <cell r="R6517">
            <v>-5688492.3300000001</v>
          </cell>
          <cell r="S6517">
            <v>0</v>
          </cell>
          <cell r="T6517">
            <v>0</v>
          </cell>
          <cell r="U6517">
            <v>0</v>
          </cell>
          <cell r="V6517">
            <v>-5688492.3300000001</v>
          </cell>
          <cell r="W6517">
            <v>0</v>
          </cell>
          <cell r="X6517">
            <v>-235741</v>
          </cell>
          <cell r="AC6517">
            <v>-235741</v>
          </cell>
        </row>
        <row r="6518">
          <cell r="E6518" t="str">
            <v>HHG9204P1-DEPFINTRANS</v>
          </cell>
          <cell r="F6518" t="str">
            <v xml:space="preserve">HHG9204P1-DEPFINTRANS      </v>
          </cell>
          <cell r="G6518" t="str">
            <v xml:space="preserve"> "04"</v>
          </cell>
          <cell r="H6518">
            <v>0</v>
          </cell>
          <cell r="I6518">
            <v>0</v>
          </cell>
          <cell r="J6518">
            <v>0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-14278.6</v>
          </cell>
          <cell r="P6518">
            <v>0</v>
          </cell>
          <cell r="Q6518">
            <v>0</v>
          </cell>
          <cell r="R6518">
            <v>-41983.01</v>
          </cell>
          <cell r="S6518">
            <v>0</v>
          </cell>
          <cell r="T6518">
            <v>0</v>
          </cell>
          <cell r="U6518">
            <v>0</v>
          </cell>
          <cell r="V6518">
            <v>-41983.01</v>
          </cell>
          <cell r="W6518">
            <v>0</v>
          </cell>
          <cell r="X6518">
            <v>-14278.6</v>
          </cell>
          <cell r="AC6518">
            <v>-14278.6</v>
          </cell>
        </row>
        <row r="6519">
          <cell r="E6519" t="str">
            <v>HHG9204P1-ECONDEVWASTE</v>
          </cell>
          <cell r="F6519" t="str">
            <v xml:space="preserve">HHG9204P1-ECONDEVWASTE     </v>
          </cell>
          <cell r="G6519" t="str">
            <v xml:space="preserve"> "04"</v>
          </cell>
          <cell r="H6519">
            <v>0</v>
          </cell>
          <cell r="I6519">
            <v>0</v>
          </cell>
          <cell r="J6519">
            <v>0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-119068.48</v>
          </cell>
          <cell r="P6519">
            <v>0</v>
          </cell>
          <cell r="Q6519">
            <v>0</v>
          </cell>
          <cell r="R6519">
            <v>-166069.12</v>
          </cell>
          <cell r="S6519">
            <v>0</v>
          </cell>
          <cell r="T6519">
            <v>0</v>
          </cell>
          <cell r="U6519">
            <v>0</v>
          </cell>
          <cell r="V6519">
            <v>-166069.12</v>
          </cell>
          <cell r="W6519">
            <v>0</v>
          </cell>
          <cell r="X6519">
            <v>-119068.48</v>
          </cell>
          <cell r="AC6519">
            <v>-119068.48</v>
          </cell>
        </row>
        <row r="6520">
          <cell r="E6520" t="str">
            <v>88M8951PREC0010</v>
          </cell>
          <cell r="F6520" t="str">
            <v xml:space="preserve">88M8951PREC0010            </v>
          </cell>
          <cell r="G6520" t="str">
            <v xml:space="preserve"> "04"</v>
          </cell>
          <cell r="H6520">
            <v>-1528102</v>
          </cell>
          <cell r="I6520">
            <v>0</v>
          </cell>
          <cell r="J6520">
            <v>0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-1495715</v>
          </cell>
          <cell r="P6520">
            <v>-1528102</v>
          </cell>
          <cell r="Q6520">
            <v>-1402199</v>
          </cell>
          <cell r="R6520">
            <v>-1402199</v>
          </cell>
          <cell r="S6520">
            <v>-1528102</v>
          </cell>
          <cell r="T6520">
            <v>-1528102</v>
          </cell>
          <cell r="U6520">
            <v>-1528102</v>
          </cell>
          <cell r="V6520">
            <v>-1402199</v>
          </cell>
          <cell r="W6520">
            <v>0</v>
          </cell>
          <cell r="X6520">
            <v>-1495715</v>
          </cell>
          <cell r="AC6520">
            <v>-1495715</v>
          </cell>
        </row>
        <row r="6521">
          <cell r="E6521" t="str">
            <v>88M8951PREC0014</v>
          </cell>
          <cell r="F6521" t="str">
            <v xml:space="preserve">88M8951PREC0014            </v>
          </cell>
          <cell r="G6521" t="str">
            <v xml:space="preserve"> "04"</v>
          </cell>
          <cell r="H6521">
            <v>-3402848</v>
          </cell>
          <cell r="I6521">
            <v>0</v>
          </cell>
          <cell r="J6521">
            <v>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-3689796</v>
          </cell>
          <cell r="P6521">
            <v>-3402848</v>
          </cell>
          <cell r="Q6521">
            <v>-3597913</v>
          </cell>
          <cell r="R6521">
            <v>-3597913</v>
          </cell>
          <cell r="S6521">
            <v>-3402848</v>
          </cell>
          <cell r="T6521">
            <v>-3402848</v>
          </cell>
          <cell r="U6521">
            <v>-3402848</v>
          </cell>
          <cell r="V6521">
            <v>-3597913</v>
          </cell>
          <cell r="W6521">
            <v>0</v>
          </cell>
          <cell r="X6521">
            <v>-3689796</v>
          </cell>
          <cell r="AC6521">
            <v>-3689796</v>
          </cell>
        </row>
        <row r="6522">
          <cell r="E6522" t="str">
            <v>AAB9641ECC</v>
          </cell>
          <cell r="F6522" t="str">
            <v xml:space="preserve">AAB9641ECC                 </v>
          </cell>
          <cell r="G6522" t="str">
            <v xml:space="preserve"> "04"</v>
          </cell>
          <cell r="H6522">
            <v>0</v>
          </cell>
          <cell r="I6522">
            <v>0</v>
          </cell>
          <cell r="J6522">
            <v>0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304890.5</v>
          </cell>
          <cell r="P6522">
            <v>0</v>
          </cell>
          <cell r="Q6522">
            <v>0</v>
          </cell>
          <cell r="R6522">
            <v>304890.5</v>
          </cell>
          <cell r="S6522">
            <v>0</v>
          </cell>
          <cell r="T6522">
            <v>0</v>
          </cell>
          <cell r="U6522">
            <v>0</v>
          </cell>
          <cell r="V6522">
            <v>304890.5</v>
          </cell>
          <cell r="W6522">
            <v>0</v>
          </cell>
          <cell r="X6522">
            <v>304890.5</v>
          </cell>
          <cell r="AC6522">
            <v>304890.5</v>
          </cell>
        </row>
        <row r="6523">
          <cell r="E6523" t="str">
            <v>AAB9805ECC</v>
          </cell>
          <cell r="F6523" t="str">
            <v xml:space="preserve">AAB9805ECC                 </v>
          </cell>
          <cell r="G6523" t="str">
            <v xml:space="preserve"> "04"</v>
          </cell>
          <cell r="H6523">
            <v>0</v>
          </cell>
          <cell r="I6523">
            <v>0</v>
          </cell>
          <cell r="J6523">
            <v>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-15409549.09</v>
          </cell>
          <cell r="P6523">
            <v>0</v>
          </cell>
          <cell r="Q6523">
            <v>0</v>
          </cell>
          <cell r="R6523">
            <v>-14074456.01</v>
          </cell>
          <cell r="S6523">
            <v>0</v>
          </cell>
          <cell r="T6523">
            <v>0</v>
          </cell>
          <cell r="U6523">
            <v>0</v>
          </cell>
          <cell r="V6523">
            <v>-14074456.01</v>
          </cell>
          <cell r="W6523">
            <v>0</v>
          </cell>
          <cell r="X6523">
            <v>-15409549</v>
          </cell>
          <cell r="AC6523">
            <v>-15409549.09</v>
          </cell>
        </row>
        <row r="6524">
          <cell r="E6524" t="str">
            <v>AAE9637ECC</v>
          </cell>
          <cell r="F6524" t="str">
            <v xml:space="preserve">AAE9637ECC                 </v>
          </cell>
          <cell r="G6524" t="str">
            <v xml:space="preserve"> "04"</v>
          </cell>
          <cell r="H6524">
            <v>0</v>
          </cell>
          <cell r="I6524">
            <v>0</v>
          </cell>
          <cell r="J6524">
            <v>0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1587429.95</v>
          </cell>
          <cell r="P6524">
            <v>0</v>
          </cell>
          <cell r="Q6524">
            <v>0</v>
          </cell>
          <cell r="R6524">
            <v>1587429.95</v>
          </cell>
          <cell r="S6524">
            <v>0</v>
          </cell>
          <cell r="T6524">
            <v>0</v>
          </cell>
          <cell r="U6524">
            <v>0</v>
          </cell>
          <cell r="V6524">
            <v>1587429.95</v>
          </cell>
          <cell r="W6524">
            <v>0</v>
          </cell>
          <cell r="X6524">
            <v>1587429.95</v>
          </cell>
          <cell r="AC6524">
            <v>1587429.95</v>
          </cell>
        </row>
        <row r="6525">
          <cell r="E6525" t="str">
            <v>CCB9760ECC</v>
          </cell>
          <cell r="F6525" t="str">
            <v xml:space="preserve">CCB9760ECC                 </v>
          </cell>
          <cell r="G6525" t="str">
            <v xml:space="preserve"> "04"</v>
          </cell>
          <cell r="H6525">
            <v>0</v>
          </cell>
          <cell r="I6525">
            <v>0</v>
          </cell>
          <cell r="J6525">
            <v>0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448786.98</v>
          </cell>
          <cell r="P6525">
            <v>0</v>
          </cell>
          <cell r="Q6525">
            <v>0</v>
          </cell>
          <cell r="R6525">
            <v>145124</v>
          </cell>
          <cell r="S6525">
            <v>0</v>
          </cell>
          <cell r="T6525">
            <v>0</v>
          </cell>
          <cell r="U6525">
            <v>0</v>
          </cell>
          <cell r="V6525">
            <v>145124</v>
          </cell>
          <cell r="W6525">
            <v>0</v>
          </cell>
          <cell r="X6525">
            <v>448786.98</v>
          </cell>
          <cell r="AC6525">
            <v>448786.98</v>
          </cell>
        </row>
        <row r="6526">
          <cell r="E6526" t="str">
            <v>CCB9763ECC</v>
          </cell>
          <cell r="F6526" t="str">
            <v xml:space="preserve">CCB9763ECC                 </v>
          </cell>
          <cell r="G6526" t="str">
            <v xml:space="preserve"> "04"</v>
          </cell>
          <cell r="H6526">
            <v>0</v>
          </cell>
          <cell r="I6526">
            <v>0</v>
          </cell>
          <cell r="J6526">
            <v>0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4573300.97</v>
          </cell>
          <cell r="P6526">
            <v>0</v>
          </cell>
          <cell r="Q6526">
            <v>0</v>
          </cell>
          <cell r="R6526">
            <v>4573300.97</v>
          </cell>
          <cell r="S6526">
            <v>0</v>
          </cell>
          <cell r="T6526">
            <v>0</v>
          </cell>
          <cell r="U6526">
            <v>0</v>
          </cell>
          <cell r="V6526">
            <v>4573300.97</v>
          </cell>
          <cell r="W6526">
            <v>0</v>
          </cell>
          <cell r="X6526">
            <v>4573300.97</v>
          </cell>
          <cell r="AC6526">
            <v>4573300.97</v>
          </cell>
        </row>
        <row r="6527">
          <cell r="E6527" t="str">
            <v>FFA9052P1-HAT</v>
          </cell>
          <cell r="F6527" t="str">
            <v xml:space="preserve">FFA9052P1-HAT              </v>
          </cell>
          <cell r="G6527" t="str">
            <v xml:space="preserve"> "04"</v>
          </cell>
          <cell r="H6527">
            <v>0</v>
          </cell>
          <cell r="I6527">
            <v>0</v>
          </cell>
          <cell r="J6527">
            <v>0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200000</v>
          </cell>
          <cell r="P6527">
            <v>0</v>
          </cell>
          <cell r="Q6527">
            <v>0</v>
          </cell>
          <cell r="R6527">
            <v>200000</v>
          </cell>
          <cell r="S6527">
            <v>0</v>
          </cell>
          <cell r="T6527">
            <v>0</v>
          </cell>
          <cell r="U6527">
            <v>0</v>
          </cell>
          <cell r="V6527">
            <v>200000</v>
          </cell>
          <cell r="W6527">
            <v>0</v>
          </cell>
          <cell r="X6527">
            <v>200000</v>
          </cell>
          <cell r="AC6527">
            <v>200000</v>
          </cell>
        </row>
        <row r="6528">
          <cell r="E6528" t="str">
            <v>FFA9052P2-CENTPUBLIC</v>
          </cell>
          <cell r="F6528" t="str">
            <v xml:space="preserve">FFA9052P2-CENTPUBLIC       </v>
          </cell>
          <cell r="G6528" t="str">
            <v xml:space="preserve"> "04"</v>
          </cell>
          <cell r="H6528">
            <v>0</v>
          </cell>
          <cell r="I6528">
            <v>0</v>
          </cell>
          <cell r="J6528">
            <v>0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0</v>
          </cell>
          <cell r="Q6528">
            <v>0</v>
          </cell>
          <cell r="R6528">
            <v>0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AC6528">
            <v>0</v>
          </cell>
        </row>
        <row r="6529">
          <cell r="E6529" t="str">
            <v>FFA9055ECC</v>
          </cell>
          <cell r="F6529" t="str">
            <v xml:space="preserve">FFA9055ECC                 </v>
          </cell>
          <cell r="G6529" t="str">
            <v xml:space="preserve"> "04"</v>
          </cell>
          <cell r="H6529">
            <v>0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1760660.68</v>
          </cell>
          <cell r="P6529">
            <v>0</v>
          </cell>
          <cell r="Q6529">
            <v>0</v>
          </cell>
          <cell r="R6529">
            <v>1953564.14</v>
          </cell>
          <cell r="S6529">
            <v>0</v>
          </cell>
          <cell r="T6529">
            <v>0</v>
          </cell>
          <cell r="U6529">
            <v>0</v>
          </cell>
          <cell r="V6529">
            <v>1953564.14</v>
          </cell>
          <cell r="W6529">
            <v>0</v>
          </cell>
          <cell r="X6529">
            <v>1760660.68</v>
          </cell>
          <cell r="AC6529">
            <v>1760660.68</v>
          </cell>
        </row>
        <row r="6530">
          <cell r="E6530" t="str">
            <v>FFA9055P1-FINANCE</v>
          </cell>
          <cell r="F6530" t="str">
            <v xml:space="preserve">FFA9055P1-FINANCE          </v>
          </cell>
          <cell r="G6530" t="str">
            <v xml:space="preserve"> "04"</v>
          </cell>
          <cell r="H6530">
            <v>0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1005183.4</v>
          </cell>
          <cell r="P6530">
            <v>0</v>
          </cell>
          <cell r="Q6530">
            <v>0</v>
          </cell>
          <cell r="R6530">
            <v>1000000</v>
          </cell>
          <cell r="S6530">
            <v>0</v>
          </cell>
          <cell r="T6530">
            <v>0</v>
          </cell>
          <cell r="U6530">
            <v>0</v>
          </cell>
          <cell r="V6530">
            <v>1000000</v>
          </cell>
          <cell r="W6530">
            <v>0</v>
          </cell>
          <cell r="X6530">
            <v>1005183.4</v>
          </cell>
          <cell r="AC6530">
            <v>1005183.4</v>
          </cell>
        </row>
        <row r="6531">
          <cell r="E6531" t="str">
            <v>FFA9060P2-CENTPUBLIC</v>
          </cell>
          <cell r="F6531" t="str">
            <v xml:space="preserve">FFA9060P2-CENTPUBLIC       </v>
          </cell>
          <cell r="G6531" t="str">
            <v xml:space="preserve"> "04"</v>
          </cell>
          <cell r="H6531">
            <v>0</v>
          </cell>
          <cell r="I6531">
            <v>0</v>
          </cell>
          <cell r="J6531">
            <v>0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0</v>
          </cell>
          <cell r="Q6531">
            <v>0</v>
          </cell>
          <cell r="R6531">
            <v>57769.33</v>
          </cell>
          <cell r="S6531">
            <v>0</v>
          </cell>
          <cell r="T6531">
            <v>0</v>
          </cell>
          <cell r="U6531">
            <v>0</v>
          </cell>
          <cell r="V6531">
            <v>57769.33</v>
          </cell>
          <cell r="W6531">
            <v>0</v>
          </cell>
          <cell r="X6531">
            <v>0</v>
          </cell>
          <cell r="AC6531">
            <v>0</v>
          </cell>
        </row>
        <row r="6532">
          <cell r="E6532" t="str">
            <v>FFA9111P1-LEADER</v>
          </cell>
          <cell r="F6532" t="str">
            <v xml:space="preserve">FFA9111P1-LEADER           </v>
          </cell>
          <cell r="G6532" t="str">
            <v xml:space="preserve"> "04"</v>
          </cell>
          <cell r="H6532">
            <v>0</v>
          </cell>
          <cell r="I6532">
            <v>0</v>
          </cell>
          <cell r="J6532">
            <v>0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  <cell r="O6532">
            <v>0</v>
          </cell>
          <cell r="P6532">
            <v>0</v>
          </cell>
          <cell r="Q6532">
            <v>0</v>
          </cell>
          <cell r="R6532">
            <v>0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AC6532">
            <v>0</v>
          </cell>
        </row>
        <row r="6533">
          <cell r="E6533" t="str">
            <v>GGC9001RECHSERV</v>
          </cell>
          <cell r="F6533" t="str">
            <v xml:space="preserve">GGC9001RECHSERV            </v>
          </cell>
          <cell r="G6533" t="str">
            <v xml:space="preserve"> "04"</v>
          </cell>
          <cell r="H6533">
            <v>0</v>
          </cell>
          <cell r="I6533">
            <v>0</v>
          </cell>
          <cell r="J6533">
            <v>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0</v>
          </cell>
          <cell r="Q6533">
            <v>0</v>
          </cell>
          <cell r="R6533">
            <v>0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AC6533">
            <v>0</v>
          </cell>
        </row>
        <row r="6534">
          <cell r="E6534" t="str">
            <v>GGC9002ECC</v>
          </cell>
          <cell r="F6534" t="str">
            <v xml:space="preserve">GGC9002ECC                 </v>
          </cell>
          <cell r="G6534" t="str">
            <v xml:space="preserve"> "04"</v>
          </cell>
          <cell r="H6534">
            <v>0</v>
          </cell>
          <cell r="I6534">
            <v>0</v>
          </cell>
          <cell r="J6534">
            <v>0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5945625.4699999997</v>
          </cell>
          <cell r="P6534">
            <v>0</v>
          </cell>
          <cell r="Q6534">
            <v>0</v>
          </cell>
          <cell r="R6534">
            <v>6465906.5899999999</v>
          </cell>
          <cell r="S6534">
            <v>0</v>
          </cell>
          <cell r="T6534">
            <v>0</v>
          </cell>
          <cell r="U6534">
            <v>0</v>
          </cell>
          <cell r="V6534">
            <v>6465906.5899999999</v>
          </cell>
          <cell r="W6534">
            <v>0</v>
          </cell>
          <cell r="X6534">
            <v>5945625.4699999997</v>
          </cell>
          <cell r="AC6534">
            <v>5945625.4699999997</v>
          </cell>
        </row>
        <row r="6535">
          <cell r="E6535" t="str">
            <v>GGC9002RECHSERV</v>
          </cell>
          <cell r="F6535" t="str">
            <v xml:space="preserve">GGC9002RECHSERV            </v>
          </cell>
          <cell r="G6535" t="str">
            <v xml:space="preserve"> "04"</v>
          </cell>
          <cell r="H6535">
            <v>0</v>
          </cell>
          <cell r="I6535">
            <v>0</v>
          </cell>
          <cell r="J6535">
            <v>0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0</v>
          </cell>
          <cell r="Q6535">
            <v>0</v>
          </cell>
          <cell r="R6535">
            <v>0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AC6535">
            <v>0</v>
          </cell>
        </row>
        <row r="6536">
          <cell r="E6536" t="str">
            <v>GGC9004CFUND</v>
          </cell>
          <cell r="F6536" t="str">
            <v xml:space="preserve">GGC9004CFUND               </v>
          </cell>
          <cell r="G6536" t="str">
            <v xml:space="preserve"> "04"</v>
          </cell>
          <cell r="H6536">
            <v>0</v>
          </cell>
          <cell r="I6536">
            <v>0</v>
          </cell>
          <cell r="J6536">
            <v>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451.72</v>
          </cell>
          <cell r="P6536">
            <v>0</v>
          </cell>
          <cell r="Q6536">
            <v>0</v>
          </cell>
          <cell r="R6536">
            <v>150</v>
          </cell>
          <cell r="S6536">
            <v>0</v>
          </cell>
          <cell r="T6536">
            <v>0</v>
          </cell>
          <cell r="U6536">
            <v>0</v>
          </cell>
          <cell r="V6536">
            <v>150</v>
          </cell>
          <cell r="W6536">
            <v>0</v>
          </cell>
          <cell r="X6536">
            <v>451.72</v>
          </cell>
          <cell r="AC6536">
            <v>451.72</v>
          </cell>
        </row>
        <row r="6537">
          <cell r="E6537" t="str">
            <v>GGC9005ECC</v>
          </cell>
          <cell r="F6537" t="str">
            <v xml:space="preserve">GGC9005ECC                 </v>
          </cell>
          <cell r="G6537" t="str">
            <v xml:space="preserve"> "04"</v>
          </cell>
          <cell r="H6537">
            <v>0</v>
          </cell>
          <cell r="I6537">
            <v>0</v>
          </cell>
          <cell r="J6537">
            <v>0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42002913.530000001</v>
          </cell>
          <cell r="P6537">
            <v>0</v>
          </cell>
          <cell r="Q6537">
            <v>0</v>
          </cell>
          <cell r="R6537">
            <v>41960706.950000003</v>
          </cell>
          <cell r="S6537">
            <v>0</v>
          </cell>
          <cell r="T6537">
            <v>0</v>
          </cell>
          <cell r="U6537">
            <v>0</v>
          </cell>
          <cell r="V6537">
            <v>41960706.950000003</v>
          </cell>
          <cell r="W6537">
            <v>0</v>
          </cell>
          <cell r="X6537">
            <v>42002913.5</v>
          </cell>
          <cell r="AC6537">
            <v>42002913.530000001</v>
          </cell>
        </row>
        <row r="6538">
          <cell r="E6538" t="str">
            <v>GGC9005P3-DEMSERVS</v>
          </cell>
          <cell r="F6538" t="str">
            <v xml:space="preserve">GGC9005P3-DEMSERVS         </v>
          </cell>
          <cell r="G6538" t="str">
            <v xml:space="preserve"> "04"</v>
          </cell>
          <cell r="H6538">
            <v>0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0</v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AC6538">
            <v>0</v>
          </cell>
        </row>
        <row r="6539">
          <cell r="E6539" t="str">
            <v>GGC9008P1-OTHEROPCOSTS</v>
          </cell>
          <cell r="F6539" t="str">
            <v xml:space="preserve">GGC9008P1-OTHEROPCOSTS     </v>
          </cell>
          <cell r="G6539" t="str">
            <v xml:space="preserve"> "04"</v>
          </cell>
          <cell r="H6539">
            <v>0</v>
          </cell>
          <cell r="I6539">
            <v>0</v>
          </cell>
          <cell r="J6539">
            <v>0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-11052.86</v>
          </cell>
          <cell r="P6539">
            <v>0</v>
          </cell>
          <cell r="Q6539">
            <v>0</v>
          </cell>
          <cell r="R6539">
            <v>-30146.16</v>
          </cell>
          <cell r="S6539">
            <v>0</v>
          </cell>
          <cell r="T6539">
            <v>0</v>
          </cell>
          <cell r="U6539">
            <v>0</v>
          </cell>
          <cell r="V6539">
            <v>-30146.16</v>
          </cell>
          <cell r="W6539">
            <v>0</v>
          </cell>
          <cell r="X6539">
            <v>-11052.86</v>
          </cell>
          <cell r="AC6539">
            <v>-11052.86</v>
          </cell>
        </row>
        <row r="6540">
          <cell r="E6540" t="str">
            <v>GGC9010RECHSERV</v>
          </cell>
          <cell r="F6540" t="str">
            <v xml:space="preserve">GGC9010RECHSERV            </v>
          </cell>
          <cell r="G6540" t="str">
            <v xml:space="preserve"> "04"</v>
          </cell>
          <cell r="H6540">
            <v>0</v>
          </cell>
          <cell r="I6540">
            <v>0</v>
          </cell>
          <cell r="J6540">
            <v>0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0</v>
          </cell>
          <cell r="Q6540">
            <v>0</v>
          </cell>
          <cell r="R6540">
            <v>-69589</v>
          </cell>
          <cell r="S6540">
            <v>0</v>
          </cell>
          <cell r="T6540">
            <v>0</v>
          </cell>
          <cell r="U6540">
            <v>0</v>
          </cell>
          <cell r="V6540">
            <v>-69589</v>
          </cell>
          <cell r="W6540">
            <v>0</v>
          </cell>
          <cell r="X6540">
            <v>0</v>
          </cell>
          <cell r="AC6540">
            <v>0</v>
          </cell>
        </row>
        <row r="6541">
          <cell r="E6541" t="str">
            <v>GGC9011P2-CENTPUBLIC</v>
          </cell>
          <cell r="F6541" t="str">
            <v xml:space="preserve">GGC9011P2-CENTPUBLIC       </v>
          </cell>
          <cell r="G6541" t="str">
            <v xml:space="preserve"> "04"</v>
          </cell>
          <cell r="H6541">
            <v>0</v>
          </cell>
          <cell r="I6541">
            <v>0</v>
          </cell>
          <cell r="J6541">
            <v>0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0</v>
          </cell>
          <cell r="Q6541">
            <v>0</v>
          </cell>
          <cell r="R6541">
            <v>1385236</v>
          </cell>
          <cell r="S6541">
            <v>0</v>
          </cell>
          <cell r="T6541">
            <v>0</v>
          </cell>
          <cell r="U6541">
            <v>0</v>
          </cell>
          <cell r="V6541">
            <v>1385236</v>
          </cell>
          <cell r="W6541">
            <v>0</v>
          </cell>
          <cell r="X6541">
            <v>0</v>
          </cell>
          <cell r="AC6541">
            <v>0</v>
          </cell>
        </row>
        <row r="6542">
          <cell r="E6542" t="str">
            <v>GGC9012ECC</v>
          </cell>
          <cell r="F6542" t="str">
            <v xml:space="preserve">GGC9012ECC                 </v>
          </cell>
          <cell r="G6542" t="str">
            <v xml:space="preserve"> "04"</v>
          </cell>
          <cell r="H6542">
            <v>0</v>
          </cell>
          <cell r="I6542">
            <v>0</v>
          </cell>
          <cell r="J6542">
            <v>0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801784.39</v>
          </cell>
          <cell r="P6542">
            <v>0</v>
          </cell>
          <cell r="Q6542">
            <v>0</v>
          </cell>
          <cell r="R6542">
            <v>2289127.5</v>
          </cell>
          <cell r="S6542">
            <v>0</v>
          </cell>
          <cell r="T6542">
            <v>0</v>
          </cell>
          <cell r="U6542">
            <v>0</v>
          </cell>
          <cell r="V6542">
            <v>2289127.5</v>
          </cell>
          <cell r="W6542">
            <v>0</v>
          </cell>
          <cell r="X6542">
            <v>801784.39</v>
          </cell>
          <cell r="AC6542">
            <v>801784.39</v>
          </cell>
        </row>
        <row r="6543">
          <cell r="E6543" t="str">
            <v>GGC9013CFUND</v>
          </cell>
          <cell r="F6543" t="str">
            <v xml:space="preserve">GGC9013CFUND               </v>
          </cell>
          <cell r="G6543" t="str">
            <v xml:space="preserve"> "04"</v>
          </cell>
          <cell r="H6543">
            <v>0</v>
          </cell>
          <cell r="I6543">
            <v>0</v>
          </cell>
          <cell r="J6543">
            <v>0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0</v>
          </cell>
          <cell r="Q6543">
            <v>0</v>
          </cell>
          <cell r="R6543">
            <v>20847</v>
          </cell>
          <cell r="S6543">
            <v>0</v>
          </cell>
          <cell r="T6543">
            <v>0</v>
          </cell>
          <cell r="U6543">
            <v>0</v>
          </cell>
          <cell r="V6543">
            <v>20847</v>
          </cell>
          <cell r="W6543">
            <v>0</v>
          </cell>
          <cell r="X6543">
            <v>0</v>
          </cell>
          <cell r="AC6543">
            <v>0</v>
          </cell>
        </row>
        <row r="6544">
          <cell r="E6544" t="str">
            <v>GGC9014P1-FINANCE</v>
          </cell>
          <cell r="F6544" t="str">
            <v xml:space="preserve">GGC9014P1-FINANCE          </v>
          </cell>
          <cell r="G6544" t="str">
            <v xml:space="preserve"> "04"</v>
          </cell>
          <cell r="H6544">
            <v>0</v>
          </cell>
          <cell r="I6544">
            <v>0</v>
          </cell>
          <cell r="J6544">
            <v>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0</v>
          </cell>
          <cell r="Q6544">
            <v>0</v>
          </cell>
          <cell r="R6544">
            <v>451.57</v>
          </cell>
          <cell r="S6544">
            <v>0</v>
          </cell>
          <cell r="T6544">
            <v>0</v>
          </cell>
          <cell r="U6544">
            <v>0</v>
          </cell>
          <cell r="V6544">
            <v>451.57</v>
          </cell>
          <cell r="W6544">
            <v>0</v>
          </cell>
          <cell r="X6544">
            <v>0</v>
          </cell>
          <cell r="AC6544">
            <v>0</v>
          </cell>
        </row>
        <row r="6545">
          <cell r="E6545" t="str">
            <v>GGC9015P2-CENTPUBLIC</v>
          </cell>
          <cell r="F6545" t="str">
            <v xml:space="preserve">GGC9015P2-CENTPUBLIC       </v>
          </cell>
          <cell r="G6545" t="str">
            <v xml:space="preserve"> "04"</v>
          </cell>
          <cell r="H6545">
            <v>0</v>
          </cell>
          <cell r="I6545">
            <v>0</v>
          </cell>
          <cell r="J6545">
            <v>0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27877659.199999999</v>
          </cell>
          <cell r="P6545">
            <v>0</v>
          </cell>
          <cell r="Q6545">
            <v>0</v>
          </cell>
          <cell r="R6545">
            <v>21238713.02</v>
          </cell>
          <cell r="S6545">
            <v>0</v>
          </cell>
          <cell r="T6545">
            <v>0</v>
          </cell>
          <cell r="U6545">
            <v>0</v>
          </cell>
          <cell r="V6545">
            <v>21238713.02</v>
          </cell>
          <cell r="W6545">
            <v>0</v>
          </cell>
          <cell r="X6545">
            <v>27877659.199999999</v>
          </cell>
          <cell r="AC6545">
            <v>27877659.199999999</v>
          </cell>
        </row>
        <row r="6546">
          <cell r="E6546" t="str">
            <v>GGC9015P3-SCHSERV</v>
          </cell>
          <cell r="F6546" t="str">
            <v xml:space="preserve">GGC9015P3-SCHSERV          </v>
          </cell>
          <cell r="G6546" t="str">
            <v xml:space="preserve"> "04"</v>
          </cell>
          <cell r="H6546">
            <v>0</v>
          </cell>
          <cell r="I6546">
            <v>0</v>
          </cell>
          <cell r="J6546">
            <v>0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68733.67</v>
          </cell>
          <cell r="P6546">
            <v>0</v>
          </cell>
          <cell r="Q6546">
            <v>0</v>
          </cell>
          <cell r="R6546">
            <v>27798.86</v>
          </cell>
          <cell r="S6546">
            <v>0</v>
          </cell>
          <cell r="T6546">
            <v>0</v>
          </cell>
          <cell r="U6546">
            <v>0</v>
          </cell>
          <cell r="V6546">
            <v>27798.86</v>
          </cell>
          <cell r="W6546">
            <v>0</v>
          </cell>
          <cell r="X6546">
            <v>68733.67</v>
          </cell>
          <cell r="AC6546">
            <v>68733.67</v>
          </cell>
        </row>
        <row r="6547">
          <cell r="E6547" t="str">
            <v>GGC9020CFUND</v>
          </cell>
          <cell r="F6547" t="str">
            <v xml:space="preserve">GGC9020CFUND               </v>
          </cell>
          <cell r="G6547" t="str">
            <v xml:space="preserve"> "04"</v>
          </cell>
          <cell r="H6547">
            <v>0</v>
          </cell>
          <cell r="I6547">
            <v>0</v>
          </cell>
          <cell r="J6547">
            <v>0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17538.86</v>
          </cell>
          <cell r="P6547">
            <v>0</v>
          </cell>
          <cell r="Q6547">
            <v>0</v>
          </cell>
          <cell r="R6547">
            <v>32386</v>
          </cell>
          <cell r="S6547">
            <v>0</v>
          </cell>
          <cell r="T6547">
            <v>0</v>
          </cell>
          <cell r="U6547">
            <v>0</v>
          </cell>
          <cell r="V6547">
            <v>32386</v>
          </cell>
          <cell r="W6547">
            <v>0</v>
          </cell>
          <cell r="X6547">
            <v>17538.86</v>
          </cell>
          <cell r="AC6547">
            <v>17538.86</v>
          </cell>
        </row>
        <row r="6548">
          <cell r="E6548" t="str">
            <v>GGC9149P3-IMT</v>
          </cell>
          <cell r="F6548" t="str">
            <v xml:space="preserve">GGC9149P3-IMT              </v>
          </cell>
          <cell r="G6548" t="str">
            <v xml:space="preserve"> "04"</v>
          </cell>
          <cell r="H6548">
            <v>0</v>
          </cell>
          <cell r="I6548">
            <v>0</v>
          </cell>
          <cell r="J6548">
            <v>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1527159</v>
          </cell>
          <cell r="P6548">
            <v>0</v>
          </cell>
          <cell r="Q6548">
            <v>0</v>
          </cell>
          <cell r="R6548">
            <v>105298</v>
          </cell>
          <cell r="S6548">
            <v>0</v>
          </cell>
          <cell r="T6548">
            <v>0</v>
          </cell>
          <cell r="U6548">
            <v>0</v>
          </cell>
          <cell r="V6548">
            <v>105298</v>
          </cell>
          <cell r="W6548">
            <v>0</v>
          </cell>
          <cell r="X6548">
            <v>1527159</v>
          </cell>
          <cell r="AC6548">
            <v>1527159</v>
          </cell>
        </row>
        <row r="6549">
          <cell r="E6549" t="str">
            <v>GGC9156CFUND</v>
          </cell>
          <cell r="F6549" t="str">
            <v xml:space="preserve">GGC9156CFUND               </v>
          </cell>
          <cell r="G6549" t="str">
            <v xml:space="preserve"> "04"</v>
          </cell>
          <cell r="H6549">
            <v>0</v>
          </cell>
          <cell r="I6549">
            <v>0</v>
          </cell>
          <cell r="J6549">
            <v>0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1858812.78</v>
          </cell>
          <cell r="P6549">
            <v>0</v>
          </cell>
          <cell r="Q6549">
            <v>0</v>
          </cell>
          <cell r="R6549">
            <v>1640858.88</v>
          </cell>
          <cell r="S6549">
            <v>0</v>
          </cell>
          <cell r="T6549">
            <v>0</v>
          </cell>
          <cell r="U6549">
            <v>0</v>
          </cell>
          <cell r="V6549">
            <v>1640858.88</v>
          </cell>
          <cell r="W6549">
            <v>0</v>
          </cell>
          <cell r="X6549">
            <v>1858812.78</v>
          </cell>
          <cell r="AC6549">
            <v>1858812.78</v>
          </cell>
        </row>
        <row r="6550">
          <cell r="E6550" t="str">
            <v>GGC9163P1-EDUC2012</v>
          </cell>
          <cell r="F6550" t="str">
            <v xml:space="preserve">GGC9163P1-EDUC2012         </v>
          </cell>
          <cell r="G6550" t="str">
            <v xml:space="preserve"> "04"</v>
          </cell>
          <cell r="H6550">
            <v>0</v>
          </cell>
          <cell r="I6550">
            <v>0</v>
          </cell>
          <cell r="J6550">
            <v>0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0</v>
          </cell>
          <cell r="Q6550">
            <v>0</v>
          </cell>
          <cell r="R6550">
            <v>0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AC6550">
            <v>0</v>
          </cell>
        </row>
        <row r="6551">
          <cell r="E6551" t="str">
            <v>GGC9163P3-PROCCPS</v>
          </cell>
          <cell r="F6551" t="str">
            <v xml:space="preserve">GGC9163P3-PROCCPS          </v>
          </cell>
          <cell r="G6551" t="str">
            <v xml:space="preserve"> "04"</v>
          </cell>
          <cell r="H6551">
            <v>0</v>
          </cell>
          <cell r="I6551">
            <v>0</v>
          </cell>
          <cell r="J6551">
            <v>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0</v>
          </cell>
          <cell r="Q6551">
            <v>0</v>
          </cell>
          <cell r="R6551">
            <v>0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AC6551">
            <v>0</v>
          </cell>
        </row>
        <row r="6552">
          <cell r="E6552" t="str">
            <v>GGC9163P3-SCHSUPP</v>
          </cell>
          <cell r="F6552" t="str">
            <v xml:space="preserve">GGC9163P3-SCHSUPP          </v>
          </cell>
          <cell r="G6552" t="str">
            <v xml:space="preserve"> "04"</v>
          </cell>
          <cell r="H6552">
            <v>0</v>
          </cell>
          <cell r="I6552">
            <v>0</v>
          </cell>
          <cell r="J6552">
            <v>0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-405</v>
          </cell>
          <cell r="P6552">
            <v>0</v>
          </cell>
          <cell r="Q6552">
            <v>0</v>
          </cell>
          <cell r="R6552">
            <v>0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-405</v>
          </cell>
          <cell r="AC6552">
            <v>-405</v>
          </cell>
        </row>
        <row r="6553">
          <cell r="E6553" t="str">
            <v>GGC9168CFUND</v>
          </cell>
          <cell r="F6553" t="str">
            <v xml:space="preserve">GGC9168CFUND               </v>
          </cell>
          <cell r="G6553" t="str">
            <v xml:space="preserve"> "04"</v>
          </cell>
          <cell r="H6553">
            <v>0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-14138615</v>
          </cell>
          <cell r="P6553">
            <v>0</v>
          </cell>
          <cell r="Q6553">
            <v>0</v>
          </cell>
          <cell r="R6553">
            <v>-13617163</v>
          </cell>
          <cell r="S6553">
            <v>0</v>
          </cell>
          <cell r="T6553">
            <v>0</v>
          </cell>
          <cell r="U6553">
            <v>0</v>
          </cell>
          <cell r="V6553">
            <v>-13617163</v>
          </cell>
          <cell r="W6553">
            <v>0</v>
          </cell>
          <cell r="X6553">
            <v>-14138615</v>
          </cell>
          <cell r="AC6553">
            <v>-14138615</v>
          </cell>
        </row>
        <row r="6554">
          <cell r="E6554" t="str">
            <v>GGD9203ECC</v>
          </cell>
          <cell r="F6554" t="str">
            <v xml:space="preserve">GGD9203ECC                 </v>
          </cell>
          <cell r="G6554" t="str">
            <v xml:space="preserve"> "04"</v>
          </cell>
          <cell r="H6554">
            <v>0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51000000</v>
          </cell>
          <cell r="P6554">
            <v>0</v>
          </cell>
          <cell r="Q6554">
            <v>0</v>
          </cell>
          <cell r="R6554">
            <v>10000000</v>
          </cell>
          <cell r="S6554">
            <v>0</v>
          </cell>
          <cell r="T6554">
            <v>0</v>
          </cell>
          <cell r="U6554">
            <v>0</v>
          </cell>
          <cell r="V6554">
            <v>10000000</v>
          </cell>
          <cell r="W6554">
            <v>0</v>
          </cell>
          <cell r="X6554">
            <v>51000000</v>
          </cell>
          <cell r="AC6554">
            <v>51000000</v>
          </cell>
        </row>
        <row r="6555">
          <cell r="E6555" t="str">
            <v>GGF9171ECC</v>
          </cell>
          <cell r="F6555" t="str">
            <v xml:space="preserve">GGF9171ECC                 </v>
          </cell>
          <cell r="G6555" t="str">
            <v xml:space="preserve"> "04"</v>
          </cell>
          <cell r="H6555">
            <v>0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360000</v>
          </cell>
          <cell r="P6555">
            <v>0</v>
          </cell>
          <cell r="Q6555">
            <v>0</v>
          </cell>
          <cell r="R6555">
            <v>360000</v>
          </cell>
          <cell r="S6555">
            <v>0</v>
          </cell>
          <cell r="T6555">
            <v>0</v>
          </cell>
          <cell r="U6555">
            <v>0</v>
          </cell>
          <cell r="V6555">
            <v>360000</v>
          </cell>
          <cell r="W6555">
            <v>0</v>
          </cell>
          <cell r="X6555">
            <v>360000</v>
          </cell>
          <cell r="AC6555">
            <v>360000</v>
          </cell>
        </row>
        <row r="6556">
          <cell r="E6556" t="str">
            <v>GGZSUSPECC</v>
          </cell>
          <cell r="F6556" t="str">
            <v xml:space="preserve">GGZSUSPECC                 </v>
          </cell>
          <cell r="G6556" t="str">
            <v xml:space="preserve"> "04"</v>
          </cell>
          <cell r="H6556">
            <v>0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0</v>
          </cell>
          <cell r="Q6556">
            <v>0</v>
          </cell>
          <cell r="R6556">
            <v>0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AC6556">
            <v>0</v>
          </cell>
        </row>
        <row r="6557">
          <cell r="E6557" t="str">
            <v>HHA9210ECC</v>
          </cell>
          <cell r="F6557" t="str">
            <v xml:space="preserve">HHA9210ECC                 </v>
          </cell>
          <cell r="G6557" t="str">
            <v xml:space="preserve"> "04"</v>
          </cell>
          <cell r="H6557">
            <v>0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259048.92</v>
          </cell>
          <cell r="P6557">
            <v>0</v>
          </cell>
          <cell r="Q6557">
            <v>0</v>
          </cell>
          <cell r="R6557">
            <v>324912.90999999997</v>
          </cell>
          <cell r="S6557">
            <v>0</v>
          </cell>
          <cell r="T6557">
            <v>0</v>
          </cell>
          <cell r="U6557">
            <v>0</v>
          </cell>
          <cell r="V6557">
            <v>324912.90999999997</v>
          </cell>
          <cell r="W6557">
            <v>0</v>
          </cell>
          <cell r="X6557">
            <v>259048.92</v>
          </cell>
          <cell r="AC6557">
            <v>259048.92</v>
          </cell>
        </row>
        <row r="6558">
          <cell r="E6558" t="str">
            <v>88M8954PREC0014</v>
          </cell>
          <cell r="F6558" t="str">
            <v xml:space="preserve">88M8954PREC0014            </v>
          </cell>
          <cell r="G6558" t="str">
            <v xml:space="preserve"> "04"</v>
          </cell>
          <cell r="H6558">
            <v>0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286948</v>
          </cell>
          <cell r="P6558">
            <v>0</v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286948</v>
          </cell>
          <cell r="AC6558">
            <v>286948</v>
          </cell>
        </row>
        <row r="6559">
          <cell r="E6559" t="str">
            <v>FFA9052DCPE4000</v>
          </cell>
          <cell r="F6559" t="str">
            <v xml:space="preserve">FFA9052DCPE4000            </v>
          </cell>
          <cell r="G6559" t="str">
            <v xml:space="preserve"> "04"</v>
          </cell>
          <cell r="H6559">
            <v>0</v>
          </cell>
          <cell r="I6559">
            <v>0</v>
          </cell>
          <cell r="J6559">
            <v>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200000</v>
          </cell>
          <cell r="P6559">
            <v>0</v>
          </cell>
          <cell r="Q6559">
            <v>0</v>
          </cell>
          <cell r="R6559">
            <v>0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200000</v>
          </cell>
          <cell r="AC6559">
            <v>200000</v>
          </cell>
        </row>
        <row r="6560">
          <cell r="E6560" t="str">
            <v>FFA9052ECCC1003</v>
          </cell>
          <cell r="F6560" t="str">
            <v xml:space="preserve">FFA9052ECCC1003            </v>
          </cell>
          <cell r="G6560" t="str">
            <v xml:space="preserve"> "04"</v>
          </cell>
          <cell r="H6560">
            <v>0</v>
          </cell>
          <cell r="I6560">
            <v>0</v>
          </cell>
          <cell r="J6560">
            <v>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13806895</v>
          </cell>
          <cell r="P6560">
            <v>0</v>
          </cell>
          <cell r="Q6560">
            <v>0</v>
          </cell>
          <cell r="R6560">
            <v>14455812</v>
          </cell>
          <cell r="S6560">
            <v>0</v>
          </cell>
          <cell r="T6560">
            <v>0</v>
          </cell>
          <cell r="U6560">
            <v>0</v>
          </cell>
          <cell r="V6560">
            <v>14455812</v>
          </cell>
          <cell r="W6560">
            <v>0</v>
          </cell>
          <cell r="X6560">
            <v>13806895</v>
          </cell>
          <cell r="AC6560">
            <v>13806895</v>
          </cell>
        </row>
        <row r="6561">
          <cell r="E6561" t="str">
            <v>FFA9055LAMSBALS</v>
          </cell>
          <cell r="F6561" t="str">
            <v xml:space="preserve">FFA9055LAMSBALS            </v>
          </cell>
          <cell r="G6561" t="str">
            <v xml:space="preserve"> "04"</v>
          </cell>
          <cell r="H6561">
            <v>0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1000000</v>
          </cell>
          <cell r="P6561">
            <v>0</v>
          </cell>
          <cell r="Q6561">
            <v>0</v>
          </cell>
          <cell r="R6561">
            <v>1000000</v>
          </cell>
          <cell r="S6561">
            <v>0</v>
          </cell>
          <cell r="T6561">
            <v>0</v>
          </cell>
          <cell r="U6561">
            <v>0</v>
          </cell>
          <cell r="V6561">
            <v>1000000</v>
          </cell>
          <cell r="W6561">
            <v>0</v>
          </cell>
          <cell r="X6561">
            <v>1000000</v>
          </cell>
          <cell r="AC6561">
            <v>1000000</v>
          </cell>
        </row>
        <row r="6562">
          <cell r="E6562" t="str">
            <v>FFA9055PBOD1060</v>
          </cell>
          <cell r="F6562" t="str">
            <v xml:space="preserve">FFA9055PBOD1060            </v>
          </cell>
          <cell r="G6562" t="str">
            <v xml:space="preserve"> "04"</v>
          </cell>
          <cell r="H6562">
            <v>0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342172.8</v>
          </cell>
          <cell r="P6562">
            <v>0</v>
          </cell>
          <cell r="Q6562">
            <v>0</v>
          </cell>
          <cell r="R6562">
            <v>456230.40000000002</v>
          </cell>
          <cell r="S6562">
            <v>0</v>
          </cell>
          <cell r="T6562">
            <v>0</v>
          </cell>
          <cell r="U6562">
            <v>0</v>
          </cell>
          <cell r="V6562">
            <v>456230.40000000002</v>
          </cell>
          <cell r="W6562">
            <v>0</v>
          </cell>
          <cell r="X6562">
            <v>342172.8</v>
          </cell>
          <cell r="AC6562">
            <v>342172.8</v>
          </cell>
        </row>
        <row r="6563">
          <cell r="E6563" t="str">
            <v>FFA9110ECCC1004</v>
          </cell>
          <cell r="F6563" t="str">
            <v xml:space="preserve">FFA9110ECCC1004            </v>
          </cell>
          <cell r="G6563" t="str">
            <v xml:space="preserve"> "04"</v>
          </cell>
          <cell r="H6563">
            <v>0</v>
          </cell>
          <cell r="I6563">
            <v>0</v>
          </cell>
          <cell r="J6563">
            <v>0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0</v>
          </cell>
          <cell r="Q6563">
            <v>0</v>
          </cell>
          <cell r="R6563">
            <v>0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AC6563">
            <v>0</v>
          </cell>
        </row>
        <row r="6564">
          <cell r="E6564" t="str">
            <v>GGC9166PREC3014</v>
          </cell>
          <cell r="F6564" t="str">
            <v xml:space="preserve">GGC9166PREC3014            </v>
          </cell>
          <cell r="G6564" t="str">
            <v xml:space="preserve"> "04"</v>
          </cell>
          <cell r="H6564">
            <v>0</v>
          </cell>
          <cell r="I6564">
            <v>0</v>
          </cell>
          <cell r="J6564">
            <v>0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445061</v>
          </cell>
          <cell r="P6564">
            <v>0</v>
          </cell>
          <cell r="Q6564">
            <v>0</v>
          </cell>
          <cell r="R6564">
            <v>1103875</v>
          </cell>
          <cell r="S6564">
            <v>0</v>
          </cell>
          <cell r="T6564">
            <v>0</v>
          </cell>
          <cell r="U6564">
            <v>0</v>
          </cell>
          <cell r="V6564">
            <v>1103875</v>
          </cell>
          <cell r="W6564">
            <v>0</v>
          </cell>
          <cell r="X6564">
            <v>445061</v>
          </cell>
          <cell r="AC6564">
            <v>445061</v>
          </cell>
        </row>
        <row r="6565">
          <cell r="E6565" t="str">
            <v>GGC9166PREC4003</v>
          </cell>
          <cell r="F6565" t="str">
            <v xml:space="preserve">GGC9166PREC4003            </v>
          </cell>
          <cell r="G6565" t="str">
            <v xml:space="preserve"> "04"</v>
          </cell>
          <cell r="H6565">
            <v>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126991</v>
          </cell>
          <cell r="P6565">
            <v>0</v>
          </cell>
          <cell r="Q6565">
            <v>0</v>
          </cell>
          <cell r="R6565">
            <v>0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126991</v>
          </cell>
          <cell r="AC6565">
            <v>126991</v>
          </cell>
        </row>
        <row r="6566">
          <cell r="E6566" t="str">
            <v>GGC9166PREC4007</v>
          </cell>
          <cell r="F6566" t="str">
            <v xml:space="preserve">GGC9166PREC4007            </v>
          </cell>
          <cell r="G6566" t="str">
            <v xml:space="preserve"> "04"</v>
          </cell>
          <cell r="H6566">
            <v>0</v>
          </cell>
          <cell r="I6566">
            <v>0</v>
          </cell>
          <cell r="J6566">
            <v>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212600</v>
          </cell>
          <cell r="P6566">
            <v>0</v>
          </cell>
          <cell r="Q6566">
            <v>0</v>
          </cell>
          <cell r="R6566">
            <v>21089</v>
          </cell>
          <cell r="S6566">
            <v>0</v>
          </cell>
          <cell r="T6566">
            <v>0</v>
          </cell>
          <cell r="U6566">
            <v>0</v>
          </cell>
          <cell r="V6566">
            <v>21089</v>
          </cell>
          <cell r="W6566">
            <v>0</v>
          </cell>
          <cell r="X6566">
            <v>212600</v>
          </cell>
          <cell r="AC6566">
            <v>212600</v>
          </cell>
        </row>
        <row r="6567">
          <cell r="E6567" t="str">
            <v>GGC9167PREC3008</v>
          </cell>
          <cell r="F6567" t="str">
            <v xml:space="preserve">GGC9167PREC3008            </v>
          </cell>
          <cell r="G6567" t="str">
            <v xml:space="preserve"> "04"</v>
          </cell>
          <cell r="H6567">
            <v>0</v>
          </cell>
          <cell r="I6567">
            <v>0</v>
          </cell>
          <cell r="J6567">
            <v>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3574181</v>
          </cell>
          <cell r="P6567">
            <v>0</v>
          </cell>
          <cell r="Q6567">
            <v>0</v>
          </cell>
          <cell r="R6567">
            <v>3600820</v>
          </cell>
          <cell r="S6567">
            <v>0</v>
          </cell>
          <cell r="T6567">
            <v>0</v>
          </cell>
          <cell r="U6567">
            <v>0</v>
          </cell>
          <cell r="V6567">
            <v>3600820</v>
          </cell>
          <cell r="W6567">
            <v>0</v>
          </cell>
          <cell r="X6567">
            <v>3574181</v>
          </cell>
          <cell r="AC6567">
            <v>3574181</v>
          </cell>
        </row>
        <row r="6568">
          <cell r="E6568" t="str">
            <v>GGC9167PREC3009</v>
          </cell>
          <cell r="F6568" t="str">
            <v xml:space="preserve">GGC9167PREC3009            </v>
          </cell>
          <cell r="G6568" t="str">
            <v xml:space="preserve"> "04"</v>
          </cell>
          <cell r="H6568">
            <v>0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1164355</v>
          </cell>
          <cell r="P6568">
            <v>0</v>
          </cell>
          <cell r="Q6568">
            <v>0</v>
          </cell>
          <cell r="R6568">
            <v>1154436</v>
          </cell>
          <cell r="S6568">
            <v>0</v>
          </cell>
          <cell r="T6568">
            <v>0</v>
          </cell>
          <cell r="U6568">
            <v>0</v>
          </cell>
          <cell r="V6568">
            <v>1154436</v>
          </cell>
          <cell r="W6568">
            <v>0</v>
          </cell>
          <cell r="X6568">
            <v>1164355</v>
          </cell>
          <cell r="AC6568">
            <v>1164355</v>
          </cell>
        </row>
        <row r="6569">
          <cell r="E6569" t="str">
            <v>GGC9167PREC3014</v>
          </cell>
          <cell r="F6569" t="str">
            <v xml:space="preserve">GGC9167PREC3014            </v>
          </cell>
          <cell r="G6569" t="str">
            <v xml:space="preserve"> "04"</v>
          </cell>
          <cell r="H6569">
            <v>0</v>
          </cell>
          <cell r="I6569">
            <v>0</v>
          </cell>
          <cell r="J6569">
            <v>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1817912</v>
          </cell>
          <cell r="P6569">
            <v>0</v>
          </cell>
          <cell r="Q6569">
            <v>0</v>
          </cell>
          <cell r="R6569">
            <v>1780492</v>
          </cell>
          <cell r="S6569">
            <v>0</v>
          </cell>
          <cell r="T6569">
            <v>0</v>
          </cell>
          <cell r="U6569">
            <v>0</v>
          </cell>
          <cell r="V6569">
            <v>1780492</v>
          </cell>
          <cell r="W6569">
            <v>0</v>
          </cell>
          <cell r="X6569">
            <v>1817912</v>
          </cell>
          <cell r="AC6569">
            <v>1817912</v>
          </cell>
        </row>
        <row r="6570">
          <cell r="E6570" t="str">
            <v>GGC9167PREC4001</v>
          </cell>
          <cell r="F6570" t="str">
            <v xml:space="preserve">GGC9167PREC4001            </v>
          </cell>
          <cell r="G6570" t="str">
            <v xml:space="preserve"> "04"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182731</v>
          </cell>
          <cell r="P6570">
            <v>0</v>
          </cell>
          <cell r="Q6570">
            <v>0</v>
          </cell>
          <cell r="R6570">
            <v>191334</v>
          </cell>
          <cell r="S6570">
            <v>0</v>
          </cell>
          <cell r="T6570">
            <v>0</v>
          </cell>
          <cell r="U6570">
            <v>0</v>
          </cell>
          <cell r="V6570">
            <v>191334</v>
          </cell>
          <cell r="W6570">
            <v>0</v>
          </cell>
          <cell r="X6570">
            <v>182731</v>
          </cell>
          <cell r="AC6570">
            <v>182731</v>
          </cell>
        </row>
        <row r="6571">
          <cell r="E6571" t="str">
            <v>GGC9167PREC4005</v>
          </cell>
          <cell r="F6571" t="str">
            <v xml:space="preserve">GGC9167PREC4005            </v>
          </cell>
          <cell r="G6571" t="str">
            <v xml:space="preserve"> "04"</v>
          </cell>
          <cell r="H6571">
            <v>0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288619</v>
          </cell>
          <cell r="P6571">
            <v>0</v>
          </cell>
          <cell r="Q6571">
            <v>0</v>
          </cell>
          <cell r="R6571">
            <v>242839</v>
          </cell>
          <cell r="S6571">
            <v>0</v>
          </cell>
          <cell r="T6571">
            <v>0</v>
          </cell>
          <cell r="U6571">
            <v>0</v>
          </cell>
          <cell r="V6571">
            <v>242839</v>
          </cell>
          <cell r="W6571">
            <v>0</v>
          </cell>
          <cell r="X6571">
            <v>288619</v>
          </cell>
          <cell r="AC6571">
            <v>288619</v>
          </cell>
        </row>
        <row r="6572">
          <cell r="E6572" t="str">
            <v>GGD9208LEND1000</v>
          </cell>
          <cell r="F6572" t="str">
            <v xml:space="preserve">GGD9208LEND1000            </v>
          </cell>
          <cell r="G6572" t="str">
            <v xml:space="preserve"> "04"</v>
          </cell>
          <cell r="H6572">
            <v>0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60908.3</v>
          </cell>
          <cell r="P6572">
            <v>0</v>
          </cell>
          <cell r="Q6572">
            <v>0</v>
          </cell>
          <cell r="R6572">
            <v>70085</v>
          </cell>
          <cell r="S6572">
            <v>0</v>
          </cell>
          <cell r="T6572">
            <v>0</v>
          </cell>
          <cell r="U6572">
            <v>0</v>
          </cell>
          <cell r="V6572">
            <v>70085</v>
          </cell>
          <cell r="W6572">
            <v>0</v>
          </cell>
          <cell r="X6572">
            <v>60908.3</v>
          </cell>
          <cell r="AC6572">
            <v>60908.3</v>
          </cell>
        </row>
        <row r="6573">
          <cell r="E6573" t="str">
            <v>GGD9212BK020000</v>
          </cell>
          <cell r="F6573" t="str">
            <v xml:space="preserve">GGD9212BK020000            </v>
          </cell>
          <cell r="G6573" t="str">
            <v xml:space="preserve"> "04"</v>
          </cell>
          <cell r="H6573">
            <v>0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  <cell r="R6573">
            <v>0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AC6573">
            <v>0</v>
          </cell>
        </row>
        <row r="6574">
          <cell r="E6574" t="str">
            <v>GGD9212BK030000</v>
          </cell>
          <cell r="F6574" t="str">
            <v xml:space="preserve">GGD9212BK030000            </v>
          </cell>
          <cell r="G6574" t="str">
            <v xml:space="preserve"> "04"</v>
          </cell>
          <cell r="H6574">
            <v>0</v>
          </cell>
          <cell r="I6574">
            <v>0</v>
          </cell>
          <cell r="J6574">
            <v>0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  <cell r="O6574">
            <v>0</v>
          </cell>
          <cell r="P6574">
            <v>0</v>
          </cell>
          <cell r="Q6574">
            <v>0</v>
          </cell>
          <cell r="R6574">
            <v>0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AC6574">
            <v>0</v>
          </cell>
        </row>
        <row r="6575">
          <cell r="E6575" t="str">
            <v>GGD9212BK250000</v>
          </cell>
          <cell r="F6575" t="str">
            <v xml:space="preserve">GGD9212BK250000            </v>
          </cell>
          <cell r="G6575" t="str">
            <v xml:space="preserve"> "04"</v>
          </cell>
          <cell r="H6575">
            <v>0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  <cell r="R6575">
            <v>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AC6575">
            <v>0</v>
          </cell>
        </row>
        <row r="6576">
          <cell r="E6576" t="str">
            <v>GGD9212BK350000</v>
          </cell>
          <cell r="F6576" t="str">
            <v xml:space="preserve">GGD9212BK350000            </v>
          </cell>
          <cell r="G6576" t="str">
            <v xml:space="preserve"> "04"</v>
          </cell>
          <cell r="H6576">
            <v>0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750</v>
          </cell>
          <cell r="P6576">
            <v>0</v>
          </cell>
          <cell r="Q6576">
            <v>0</v>
          </cell>
          <cell r="R6576">
            <v>3599.22</v>
          </cell>
          <cell r="S6576">
            <v>0</v>
          </cell>
          <cell r="T6576">
            <v>0</v>
          </cell>
          <cell r="U6576">
            <v>0</v>
          </cell>
          <cell r="V6576">
            <v>3599.22</v>
          </cell>
          <cell r="W6576">
            <v>0</v>
          </cell>
          <cell r="X6576">
            <v>750</v>
          </cell>
          <cell r="AC6576">
            <v>750</v>
          </cell>
        </row>
        <row r="6577">
          <cell r="E6577" t="str">
            <v>GGD9212ECCC1006</v>
          </cell>
          <cell r="F6577" t="str">
            <v xml:space="preserve">GGD9212ECCC1006            </v>
          </cell>
          <cell r="G6577" t="str">
            <v xml:space="preserve"> "04"</v>
          </cell>
          <cell r="H6577">
            <v>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-6997630.4100000001</v>
          </cell>
          <cell r="P6577">
            <v>0</v>
          </cell>
          <cell r="Q6577">
            <v>0</v>
          </cell>
          <cell r="R6577">
            <v>-6659754.1399999997</v>
          </cell>
          <cell r="S6577">
            <v>0</v>
          </cell>
          <cell r="T6577">
            <v>0</v>
          </cell>
          <cell r="U6577">
            <v>0</v>
          </cell>
          <cell r="V6577">
            <v>-6659754.1399999997</v>
          </cell>
          <cell r="W6577">
            <v>0</v>
          </cell>
          <cell r="X6577">
            <v>-6997630.4000000004</v>
          </cell>
          <cell r="AC6577">
            <v>-6997630.4100000001</v>
          </cell>
        </row>
        <row r="6578">
          <cell r="E6578" t="str">
            <v>GGF9171LATS0000</v>
          </cell>
          <cell r="F6578" t="str">
            <v xml:space="preserve">GGF9171LATS0000            </v>
          </cell>
          <cell r="G6578" t="str">
            <v xml:space="preserve"> "04"</v>
          </cell>
          <cell r="H6578">
            <v>0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360000</v>
          </cell>
          <cell r="P6578">
            <v>0</v>
          </cell>
          <cell r="Q6578">
            <v>0</v>
          </cell>
          <cell r="R6578">
            <v>360000</v>
          </cell>
          <cell r="S6578">
            <v>0</v>
          </cell>
          <cell r="T6578">
            <v>0</v>
          </cell>
          <cell r="U6578">
            <v>0</v>
          </cell>
          <cell r="V6578">
            <v>360000</v>
          </cell>
          <cell r="W6578">
            <v>0</v>
          </cell>
          <cell r="X6578">
            <v>360000</v>
          </cell>
          <cell r="AC6578">
            <v>360000</v>
          </cell>
        </row>
        <row r="6579">
          <cell r="E6579" t="str">
            <v>HHA9212BK400000</v>
          </cell>
          <cell r="F6579" t="str">
            <v xml:space="preserve">HHA9212BK400000            </v>
          </cell>
          <cell r="G6579" t="str">
            <v xml:space="preserve"> "04"</v>
          </cell>
          <cell r="H6579">
            <v>0</v>
          </cell>
          <cell r="I6579">
            <v>0</v>
          </cell>
          <cell r="J6579">
            <v>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0</v>
          </cell>
          <cell r="P6579">
            <v>0</v>
          </cell>
          <cell r="Q6579">
            <v>0</v>
          </cell>
          <cell r="R6579">
            <v>0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AC6579">
            <v>0</v>
          </cell>
        </row>
        <row r="6580">
          <cell r="E6580" t="str">
            <v>HHB9241PBOD1076</v>
          </cell>
          <cell r="F6580" t="str">
            <v xml:space="preserve">HHB9241PBOD1076            </v>
          </cell>
          <cell r="G6580" t="str">
            <v xml:space="preserve"> "04"</v>
          </cell>
          <cell r="H6580">
            <v>0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-721.04</v>
          </cell>
          <cell r="P6580">
            <v>0</v>
          </cell>
          <cell r="Q6580">
            <v>0</v>
          </cell>
          <cell r="R6580">
            <v>-323.8</v>
          </cell>
          <cell r="S6580">
            <v>0</v>
          </cell>
          <cell r="T6580">
            <v>0</v>
          </cell>
          <cell r="U6580">
            <v>0</v>
          </cell>
          <cell r="V6580">
            <v>-323.8</v>
          </cell>
          <cell r="W6580">
            <v>0</v>
          </cell>
          <cell r="X6580">
            <v>-721.04</v>
          </cell>
          <cell r="AC6580">
            <v>-721.04</v>
          </cell>
        </row>
        <row r="6581">
          <cell r="E6581" t="str">
            <v>HHB9272EBOD4001</v>
          </cell>
          <cell r="F6581" t="str">
            <v xml:space="preserve">HHB9272EBOD4001            </v>
          </cell>
          <cell r="G6581" t="str">
            <v xml:space="preserve"> "04"</v>
          </cell>
          <cell r="H6581">
            <v>0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-925850.95</v>
          </cell>
          <cell r="P6581">
            <v>0</v>
          </cell>
          <cell r="Q6581">
            <v>0</v>
          </cell>
          <cell r="R6581">
            <v>-925850.95</v>
          </cell>
          <cell r="S6581">
            <v>0</v>
          </cell>
          <cell r="T6581">
            <v>0</v>
          </cell>
          <cell r="U6581">
            <v>0</v>
          </cell>
          <cell r="V6581">
            <v>-925850.95</v>
          </cell>
          <cell r="W6581">
            <v>0</v>
          </cell>
          <cell r="X6581">
            <v>-925850.95</v>
          </cell>
          <cell r="AC6581">
            <v>-925850.95</v>
          </cell>
        </row>
        <row r="6582">
          <cell r="E6582" t="str">
            <v>HHC9214PREC4003</v>
          </cell>
          <cell r="F6582" t="str">
            <v xml:space="preserve">HHC9214PREC4003            </v>
          </cell>
          <cell r="G6582" t="str">
            <v xml:space="preserve"> "04"</v